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 20220067-GU\ROG's and POD's\OPC\ROG's 1-120\Filing Checked files\"/>
    </mc:Choice>
  </mc:AlternateContent>
  <bookViews>
    <workbookView xWindow="0" yWindow="0" windowWidth="25200" windowHeight="10950"/>
  </bookViews>
  <sheets>
    <sheet name="ROG 5a to e Annual Figur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INPUT">#REF!</definedName>
    <definedName name="\PRINTADJ">#REF!</definedName>
    <definedName name="\STORAGEINPUT">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INCREMCOS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INPUTSHEET">#REF!</definedName>
    <definedName name="_3MACROS">#REF!</definedName>
    <definedName name="_4ROLLINPROJECTS">#REF!</definedName>
    <definedName name="_5\I_FILING">#REF!</definedName>
    <definedName name="_6_1CHOICE">#REF!</definedName>
    <definedName name="_7HESTER_MIDLA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[1]FxdChg!#REF!</definedName>
    <definedName name="_Fill" hidden="1">[1]FxdChg!#REF!</definedName>
    <definedName name="_xlnm._FilterDatabase" localSheetId="0" hidden="1">'ROG 5a to e Annual Figures'!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basis">#REF!</definedName>
    <definedName name="BATTLEBORO">#REF!</definedName>
    <definedName name="bb">[2]Main!$H$8:$S$56,[2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3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4]Cost Savings Detail'!$F$144</definedName>
    <definedName name="comp">#REF!</definedName>
    <definedName name="Comps">#REF!</definedName>
    <definedName name="convention">#REF!</definedName>
    <definedName name="convertcoupon">#REF!</definedName>
    <definedName name="Corp_Inis">'[5]Corporate Model'!$A$190</definedName>
    <definedName name="COSBYCLASS2">#REF!</definedName>
    <definedName name="costdebtfirm">#REF!</definedName>
    <definedName name="costequity">'[6]DCF Model'!#REF!</definedName>
    <definedName name="COUNTER">#REF!</definedName>
    <definedName name="cpi">#REF!</definedName>
    <definedName name="CREDITGRAPH">#REF!</definedName>
    <definedName name="CSepDec">#REF!</definedName>
    <definedName name="currency">[7]DCEInputs!$A$25</definedName>
    <definedName name="Current_BQ">[8]Dates!$A$30</definedName>
    <definedName name="Current_PQ">[8]Dates!$A$29</definedName>
    <definedName name="Current_Price">[9]Inputs!$B$4</definedName>
    <definedName name="Current_Price2">[10]Inputs!$B$31</definedName>
    <definedName name="Current_Q">[8]Dates!$A$28</definedName>
    <definedName name="CurrentFcst">[8]Dates!$A$17</definedName>
    <definedName name="CurrentMonth">[8]Dates!$A$15</definedName>
    <definedName name="CurrentQuarter">[8]Dates!$A$16</definedName>
    <definedName name="CurrentYear">[8]Dates!$A$18</definedName>
    <definedName name="Cust_Data">'[11]Customer Input_Forecast'!$CN$5:$EY$130</definedName>
    <definedName name="Cust_Date">'[11]Customer Input_Forecast'!$CN$1:$EY$1</definedName>
    <definedName name="Cust_Rate_Class">'[11]Customer Input_Forecast'!$A$5:$A$130</definedName>
    <definedName name="CustomerCharge">+[8]Rates!$E$2:$E$86</definedName>
    <definedName name="CustomerData">'[12]Customer Input_Forecast a'!$C$1:$ET$135</definedName>
    <definedName name="CustomerDataE">'[12]Customer Input_Forecast a'!$C$1:$ET$133</definedName>
    <definedName name="cutoff">'[13]Summary History'!$C$2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LIVINCREM">#REF!</definedName>
    <definedName name="DEPRBYDIST">[18]DeprCoDetail:DeprSum!$A$1:$G$36</definedName>
    <definedName name="DETAILHESTER">#REF!</definedName>
    <definedName name="dfdfdf" localSheetId="0" hidden="1">[1]FxdChg!#REF!</definedName>
    <definedName name="dfdfdf" hidden="1">[1]FxdChg!#REF!</definedName>
    <definedName name="DIR">[19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[20]TRANSACTION!#REF!</definedName>
    <definedName name="DocType">Word</definedName>
    <definedName name="dollar2">'[21]Dollar for Dollar'!#REF!</definedName>
    <definedName name="downside">[22]Transaction!#REF!</definedName>
    <definedName name="DP">[23]Schedules!#REF!</definedName>
    <definedName name="e_cust">[24]Lookups!#REF!</definedName>
    <definedName name="e_gen">[24]Lookups!#REF!</definedName>
    <definedName name="e_labor">[24]Lookups!#REF!</definedName>
    <definedName name="e_mat">[24]Lookups!#REF!</definedName>
    <definedName name="e_ohead">[24]Lookups!#REF!</definedName>
    <definedName name="e_sell">[24]Lookups!#REF!</definedName>
    <definedName name="e_sell2">[24]Lookups!#REF!</definedName>
    <definedName name="earn">#REF!</definedName>
    <definedName name="ebsens">'[25]Trans Assump'!$G$56</definedName>
    <definedName name="em_sales">[24]Lookups!#REF!</definedName>
    <definedName name="EMINTOPGAS">#REF!</definedName>
    <definedName name="equity">'[26]LBO Analysis'!$AB$23</definedName>
    <definedName name="euro">[27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7]DCEInputs!$I$8</definedName>
    <definedName name="excl_data">#REF!</definedName>
    <definedName name="EXDATE">#REF!</definedName>
    <definedName name="exit">#REF!</definedName>
    <definedName name="exit_own">'[28]Deal Summary'!#REF!</definedName>
    <definedName name="exitentvalue">[29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D">'[30]DCF Matrix'!#REF!</definedName>
    <definedName name="fds" localSheetId="0">'[31]FRCT INPUT-CFG'!$D$41:$H$41</definedName>
    <definedName name="fds">'[32]FRCT INPUT-CFG'!$D$41:$H$41</definedName>
    <definedName name="FileName">[33]Sheet1!$D$2</definedName>
    <definedName name="financialcase">[4]Model!$D$8</definedName>
    <definedName name="Fincase">#REF!</definedName>
    <definedName name="finfees?">#REF!</definedName>
    <definedName name="fix">#REF!</definedName>
    <definedName name="fixed">[16]Controls!#REF!</definedName>
    <definedName name="fixedmargin">[4]Model!$AA$178</definedName>
    <definedName name="FNAME">[19]Inputs!#REF!</definedName>
    <definedName name="Forecast_Period">'[12]List Master'!$A$3:$A$13</definedName>
    <definedName name="FROM_MERGER">[19]Inputs!#REF!</definedName>
    <definedName name="ftdexit">#REF!</definedName>
    <definedName name="ftdlev">[22]Transaction!#REF!</definedName>
    <definedName name="ftdpm">[22]Transaction!#REF!</definedName>
    <definedName name="ftdprice">[22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 localSheetId="0">'[34]FRCT INPUT-FE'!$D$41:$H$41</definedName>
    <definedName name="GMJanMay">'[35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4]Model!$D$11</definedName>
    <definedName name="GRAPH">#REF!</definedName>
    <definedName name="GripCFG">'[12]GRIP CFG'!$A$7:$EP$47</definedName>
    <definedName name="GripCFGDates">'[12]GRIP CFG'!$A$7:$EP$7</definedName>
    <definedName name="GripCFGRows">'[12]GRIP CFG'!$A$7:$A$47</definedName>
    <definedName name="GripFPU">'[12]GRIP FPUC'!$A$7:$EP$50</definedName>
    <definedName name="GripFPUDates">'[12]GRIP FPUC'!$A$7:$EP$7</definedName>
    <definedName name="GripFPURows">'[12]GRIP FPUC'!$A$7:$A$50</definedName>
    <definedName name="GripFT">'[12]GRIP FT'!$A$7:$EC$47</definedName>
    <definedName name="GripFTDates">'[12]GRIP FT'!$A$7:$EC$7</definedName>
    <definedName name="GripFTRows">'[12]GRIP FT'!$A$7:$A$47</definedName>
    <definedName name="growth">[7]DCEInputs!$I$24</definedName>
    <definedName name="h10IRR">[36]Model!#REF!</definedName>
    <definedName name="hdebtserv">[28]Rolex!#REF!</definedName>
    <definedName name="HedgeType">'[37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20]TRANSACTION!#REF!</definedName>
    <definedName name="inflation">'[4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3]Schedules!#REF!</definedName>
    <definedName name="interco">[20]TRANSACTION!#REF!</definedName>
    <definedName name="Intref">'[26]LBO FINS'!$E$216</definedName>
    <definedName name="Intsub">'[26]LBO Analysis'!$J$10</definedName>
    <definedName name="ipocase">[4]Model!$D$41</definedName>
    <definedName name="ipoyear">[4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JJJ">#REF!</definedName>
    <definedName name="JJJJ">#REF!</definedName>
    <definedName name="JOE">#REF!</definedName>
    <definedName name="JRM_Inis">'[5]JRM Model'!$A$191</definedName>
    <definedName name="jv">#REF!</definedName>
    <definedName name="k">#REF!</definedName>
    <definedName name="KDATE">#REF!</definedName>
    <definedName name="KKR_Deal_Fee">[38]Triggers!$E$23</definedName>
    <definedName name="l">[39]DE!#REF!</definedName>
    <definedName name="lbo">[40]LBOSourceUse!$D$7</definedName>
    <definedName name="LBO_MODEL">[41]TRANS!$D$10</definedName>
    <definedName name="LBO_PR1">#REF!</definedName>
    <definedName name="LBO_PR2">#REF!</definedName>
    <definedName name="LBO_PR4">#REF!</definedName>
    <definedName name="LBO_PR5">#REF!</definedName>
    <definedName name="LBO_PRICE">'[28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2]Inputs!$P$27</definedName>
    <definedName name="legend">#REF!</definedName>
    <definedName name="lev">#REF!</definedName>
    <definedName name="levstep">#REF!</definedName>
    <definedName name="Lfdshares">[42]Inputs!$P$24</definedName>
    <definedName name="ListSheetsMacroButton">#REF!</definedName>
    <definedName name="lkp_budgmonth">[8]Dates!$A$23</definedName>
    <definedName name="lkp_currentmonth">[8]Dates!$A$21</definedName>
    <definedName name="Lmin">[42]Inputs!$P$29</definedName>
    <definedName name="Long_Term_Debt">[9]Inputs!$B$8</definedName>
    <definedName name="LOOP">#REF!</definedName>
    <definedName name="Lpref">[42]Inputs!$P$30</definedName>
    <definedName name="LTM">#REF!</definedName>
    <definedName name="LTM_EBITDA">[9]Inputs!$B$21</definedName>
    <definedName name="LTM_EBITDAR">[9]Inputs!$B$20</definedName>
    <definedName name="LTM_REVENUES">[9]Inputs!$B$19</definedName>
    <definedName name="Ltotdebt">[42]Inputs!$P$28</definedName>
    <definedName name="m_gen">[24]Lookups!#REF!</definedName>
    <definedName name="m_labor">[24]Lookups!#REF!</definedName>
    <definedName name="m_maniuf">[24]Lookups!#REF!</definedName>
    <definedName name="m_manuf">[24]Lookups!#REF!</definedName>
    <definedName name="m_mat">[24]Lookups!#REF!</definedName>
    <definedName name="m_ohead">[24]Lookups!#REF!</definedName>
    <definedName name="m_sell">[24]Lookups!#REF!</definedName>
    <definedName name="m_var">[24]Lookups!#REF!</definedName>
    <definedName name="Macro4">[43]!Macro4</definedName>
    <definedName name="mapping">[44]mapping!$A$2:$H$1143</definedName>
    <definedName name="margin">[4]Model!$AA$180</definedName>
    <definedName name="Market_Equity">#REF!</definedName>
    <definedName name="master">[45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6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1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8]Timex!#REF!</definedName>
    <definedName name="MULT_CHOICE">'[28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9]Inputs!$B$14</definedName>
    <definedName name="NAME">[47]INPUT!$A$13:$B$30</definedName>
    <definedName name="NAMES">[19]Inputs!#REF!</definedName>
    <definedName name="Net_Debt">#REF!</definedName>
    <definedName name="NEW_GW_LIFE">'[28]Trans Assump'!#REF!</definedName>
    <definedName name="NEW_GW_TAX">'[28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l">[16]Fin_Assumptions!#REF!</definedName>
    <definedName name="nol?">[22]Transaction!#REF!</definedName>
    <definedName name="note">[20]TRANSACTION!#REF!</definedName>
    <definedName name="novjv">#REF!</definedName>
    <definedName name="NumQtrs">#REF!</definedName>
    <definedName name="offer">'[40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20]TRANSACTION!#REF!</definedName>
    <definedName name="OTHERTHANZONE6">#REF!</definedName>
    <definedName name="OUT_INT">#REF!</definedName>
    <definedName name="OUTPUTS">#REF!</definedName>
    <definedName name="ownership">[4]Model!$C$22</definedName>
    <definedName name="PAGE11">[48]Prepayments!#REF!</definedName>
    <definedName name="PAGE12">[48]Prepayments!#REF!</definedName>
    <definedName name="PAGE13">[48]Prepayments!#REF!</definedName>
    <definedName name="PAGE14">#REF!</definedName>
    <definedName name="PAGE15">[48]RateBase!#REF!</definedName>
    <definedName name="PAGE4">[19]Calcs:tainted!$B$57:$L$73</definedName>
    <definedName name="PATHNAME">#REF!</definedName>
    <definedName name="payment">[16]Controls!#REF!</definedName>
    <definedName name="PD">[23]Schedules!#REF!</definedName>
    <definedName name="pdate">[7]DCEInputs!$I$6</definedName>
    <definedName name="PERF">#REF!</definedName>
    <definedName name="PERFORMANCE">#REF!</definedName>
    <definedName name="pfbal">[28]Rolex!#REF!</definedName>
    <definedName name="PFFINGRAPH">#REF!</definedName>
    <definedName name="PIKK">'[49]Trans Assump'!$U$18</definedName>
    <definedName name="PIPELINE_INPUT">'[50]FPL Interconnect Actual'!$E$7:$P$53</definedName>
    <definedName name="pjname">{"Client Name or Project Name"}</definedName>
    <definedName name="PLANT_BAL2">#REF!</definedName>
    <definedName name="PNAME">[19]Summary!#REF!</definedName>
    <definedName name="PP">#REF!</definedName>
    <definedName name="pprice">[38]Triggers!$E$13</definedName>
    <definedName name="pprice2">'[28]Deal Summary'!#REF!</definedName>
    <definedName name="PR_2006VS2005">#REF!</definedName>
    <definedName name="PR_CUR_QTR">#REF!</definedName>
    <definedName name="PR_YTD">#REF!</definedName>
    <definedName name="Preferred_Stock">[9]Inputs!$B$7</definedName>
    <definedName name="premium">[19]Transinputs!$U$13</definedName>
    <definedName name="PRICE_SENSE">#REF!</definedName>
    <definedName name="PRICE_SENSE2">#REF!</definedName>
    <definedName name="pricecase">[42]Buildup!$Z$374</definedName>
    <definedName name="PRINT">#REF!</definedName>
    <definedName name="_xlnm.Print_Area">#REF!</definedName>
    <definedName name="PRINT_EXPLANATI">#REF!</definedName>
    <definedName name="Print_HardRock">[21]!Print_HardRock</definedName>
    <definedName name="PRINT_MENU">#REF!</definedName>
    <definedName name="_xlnm.Print_Titles">#REF!</definedName>
    <definedName name="Print_Valmax">[51]!Print_Valmax</definedName>
    <definedName name="PRINTADJ">#REF!</definedName>
    <definedName name="PRINTDLG">#REF!</definedName>
    <definedName name="PrintManagerQuery">#REF!</definedName>
    <definedName name="PrintSelectedSheetsMacroButton">#REF!</definedName>
    <definedName name="PriorYear">[8]Dates!$A$19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40]Inputs!$D$5</definedName>
    <definedName name="Project_Name">[9]Inputs!$E$1</definedName>
    <definedName name="ProjectName">{"Client Name or Project Name"}</definedName>
    <definedName name="PROJGRAPH">#REF!</definedName>
    <definedName name="PROJNAME">'[52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3]MA Comps'!#REF!</definedName>
    <definedName name="range">#REF!</definedName>
    <definedName name="RAS" localSheetId="0" hidden="1">[54]FxdChg!#REF!</definedName>
    <definedName name="RAS" hidden="1">[55]FxdChg!#REF!</definedName>
    <definedName name="rate">#REF!</definedName>
    <definedName name="raw">[20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6]DCF Model'!#REF!</definedName>
    <definedName name="residmult">[36]Model!#REF!</definedName>
    <definedName name="RET">#REF!</definedName>
    <definedName name="RET_BY_DIST">#REF!</definedName>
    <definedName name="rhtcase">#REF!</definedName>
    <definedName name="rhtoffer">#REF!</definedName>
    <definedName name="rhtprice">[56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yalty">[16]Controls!#REF!</definedName>
    <definedName name="RUN">'[30]DCF Inputs'!#REF!</definedName>
    <definedName name="RUNTIME">#REF!</definedName>
    <definedName name="s">Word</definedName>
    <definedName name="SALE">[16]Fin_Assumptions!#REF!</definedName>
    <definedName name="scenario">'[28]Deal Summary'!#REF!</definedName>
    <definedName name="sdfsdf">#REF!</definedName>
    <definedName name="sdfsdfsd">#REF!</definedName>
    <definedName name="secondary1">[4]Model!$D$56</definedName>
    <definedName name="secondary2">[4]Model!$D$59</definedName>
    <definedName name="secondary3">[4]Model!$D$62</definedName>
    <definedName name="secondarydiscount">[4]Model!$D$50</definedName>
    <definedName name="secondarymultiple">[4]Model!$D$51</definedName>
    <definedName name="secondarytiming">[4]Model!$D$45</definedName>
    <definedName name="seller_note_sweep">[20]TRANSACTION!#REF!</definedName>
    <definedName name="sellerfinancerate">[4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8]Earnings!#REF!</definedName>
    <definedName name="servicesconvention">#REF!</definedName>
    <definedName name="SET_ISS_PRICE">#REF!</definedName>
    <definedName name="SET_OFF_PRICE">#REF!</definedName>
    <definedName name="set_price">'[28]Deal Summary'!#REF!</definedName>
    <definedName name="shares">[57]DCEInputs!$M$13</definedName>
    <definedName name="Shares_Outstanding">[9]Inputs!$B$5</definedName>
    <definedName name="SHDATE">#REF!</definedName>
    <definedName name="Short_Term_Debt">[9]Inputs!$B$9</definedName>
    <definedName name="signcont">#REF!</definedName>
    <definedName name="signcontOther">#REF!</definedName>
    <definedName name="srecap">[38]Triggers!$E$21</definedName>
    <definedName name="STORBASE2">#REF!</definedName>
    <definedName name="StrikePrice">#REF!</definedName>
    <definedName name="Stub_year_fraction">#REF!</definedName>
    <definedName name="sum">#REF!</definedName>
    <definedName name="Summ">'[58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3]DCF - Ed'!#REF!</definedName>
    <definedName name="SYN_ON">'[28]Trans Assump'!#REF!</definedName>
    <definedName name="SYNOFF">'[30]DCF Inputs'!#REF!</definedName>
    <definedName name="SYNON">'[30]DCF Inputs'!#REF!</definedName>
    <definedName name="t1book">'[52]Target 1'!$W$26</definedName>
    <definedName name="t1cash">'[52]Target 1'!$W$8</definedName>
    <definedName name="t1debt">'[52]Target 1'!$W$22</definedName>
    <definedName name="t1ebitda">'[52]Target 1'!$G$25</definedName>
    <definedName name="T1RENTS">'[52]Target 1'!$G$23</definedName>
    <definedName name="t1revs">'[52]Target 1'!$G$20</definedName>
    <definedName name="t1shares">'[52]Share Calculations'!$K$29</definedName>
    <definedName name="Tar00Est">#REF!</definedName>
    <definedName name="Tar01Est">#REF!</definedName>
    <definedName name="Tar99Est">#REF!</definedName>
    <definedName name="targ1fy97">'[52]Target 1'!$E$11</definedName>
    <definedName name="targ1fy98">'[52]Target 1'!$E$11</definedName>
    <definedName name="targ1price">'[52]Transaction Calculations'!$I$22</definedName>
    <definedName name="targ1shares">'[52]Transaction Calculations'!$I$29</definedName>
    <definedName name="Targ52High">[59]Input!$K$63</definedName>
    <definedName name="Targ52Low">[59]Input!$K$64</definedName>
    <definedName name="TargCalEPS1">[59]Input!$K$68</definedName>
    <definedName name="TargCalEPS2">[59]Input!$K$69</definedName>
    <definedName name="TargCalEPS3">[59]Input!$K$70</definedName>
    <definedName name="TargEBITDA">[59]Input!$K$47</definedName>
    <definedName name="TARGET_NAME">[19]Target!#REF!</definedName>
    <definedName name="Target1">'[52]Transaction Inputs'!$E$19</definedName>
    <definedName name="TargetDebt">[59]Input!$K$54</definedName>
    <definedName name="tax">#REF!</definedName>
    <definedName name="Tax_Rate">#REF!</definedName>
    <definedName name="taxasset?">[22]Transaction!#REF!</definedName>
    <definedName name="taxassetswitch">[22]Transaction!#REF!</definedName>
    <definedName name="taxrate">#REF!</definedName>
    <definedName name="tbl">{2}</definedName>
    <definedName name="TEMPLATE_FILE">[19]Inputs!#REF!</definedName>
    <definedName name="tender">'[60]Trans Assump'!#REF!</definedName>
    <definedName name="ticker">'[7]SumComp-Nortel'!$D$1</definedName>
    <definedName name="ticker2">'[40]Side by Side'!#REF!</definedName>
    <definedName name="timepeiece">[59]Input!$E$9</definedName>
    <definedName name="Title">[23]Cases!$A$4</definedName>
    <definedName name="TOTAL_ACQ">'[61]Units Sold Data'!$B$123:$J$123</definedName>
    <definedName name="TOTAL_AUS">'[61]Units Sold Data'!$B$69:$J$69</definedName>
    <definedName name="TOTAL_CAN">'[61]Units Sold Data'!$B$87:$J$87</definedName>
    <definedName name="TOTAL_FM">'[62]Total Products - FM'!$B$17:$J$17</definedName>
    <definedName name="TOTAL_NAT_L">'[61]Units Sold Data'!$B$105:$J$105</definedName>
    <definedName name="TOTAL_UK">'[61]Units Sold Data'!$B$51:$J$51</definedName>
    <definedName name="TOTAL_US">'[61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its">[45]conrol!$C$8</definedName>
    <definedName name="UPDATE">#REF!</definedName>
    <definedName name="UPDATE_MKT">#REF!</definedName>
    <definedName name="us_cpi">#REF!</definedName>
    <definedName name="UsageFee">[8]Rates!$F$1:$G$86+[8]Rates!$F$2:$F$861:'[8]Rates'!$F$86</definedName>
    <definedName name="USE_TEMP">[19]Inputs!#REF!</definedName>
    <definedName name="Useful_Life_of_Depreciable_PP_E">"PPElife"</definedName>
    <definedName name="usprice">[7]DCEInputs!$I$5</definedName>
    <definedName name="varyr1">'[63]var 10 11'!#REF!</definedName>
    <definedName name="VAT">#REF!</definedName>
    <definedName name="VCA">#REF!</definedName>
    <definedName name="Vol_Data">'[11]Volume Input_Forecast'!$BY$5:$EF$75</definedName>
    <definedName name="Vol_Date">'[11]Volume Input_Forecast'!$BY$1:$EF$1</definedName>
    <definedName name="Vol_Rate_Class">'[11]Volume Input_Forecast'!$A$5:$A$75</definedName>
    <definedName name="VolumeData">'[12]Volume Input_Forecast a'!$C$1:$EH$120</definedName>
    <definedName name="w_sales">[24]Lookups!#REF!</definedName>
    <definedName name="wacc">#REF!</definedName>
    <definedName name="Weight_of_Equity">'[17]B&amp;W WACC'!#REF!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0" hidden="1">{"LBO Summary",#N/A,FALSE,"Summary"}</definedName>
    <definedName name="wrn.LBO._.Summary." hidden="1">{"LBO Summary",#N/A,FALSE,"Summary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2]Main!$P$5:$P$56,[2]Main!$P$16:$P$132,[2]Main!$P$145:$P$199,[2]Main!$P$213:$P$234</definedName>
    <definedName name="z_Col11">[2]Main!$P$5:$P$56,[2]Main!$P$16:$P$132,[2]Main!$P$145:$P$199,[2]Main!$P$213:$P$234</definedName>
    <definedName name="z_Col12">[2]Main!$P$5:$P$56,[2]Main!$P$16:$P$132,[2]Main!$P$145:$P$199,[2]Main!$P$213:$P$234</definedName>
    <definedName name="z_Col13">[2]Main!$P$5:$P$56,[2]Main!$P$16:$P$132,[2]Main!$P$145:$P$199,[2]Main!$P$213:$P$234</definedName>
    <definedName name="z_Col14">[2]Main!$P$5:$P$56,[2]Main!$P$16:$P$132,[2]Main!$P$145:$P$199,[2]Main!$P$213:$P$234</definedName>
    <definedName name="z_Col5">[2]Main!$J$5:$O$56,[2]Main!$J$16:$O$132,[2]Main!$J$145:$O$199,[2]Main!$J$213:$O$234</definedName>
    <definedName name="z_Col6">[2]Main!$N$4:$O$56,[2]Main!$N$16:$O$132,[2]Main!$N$145:$O$199,[2]Main!$N$213:$O$234</definedName>
    <definedName name="z_Col7">[2]Main!#REF!,[2]Main!#REF!,[2]Main!#REF!,[2]Main!#REF!</definedName>
    <definedName name="z_Col9">[2]Main!$P$5:$P$56,[2]Main!$P$16:$P$132,[2]Main!$P$145:$P$199,[2]Main!$P$213:$P$234</definedName>
    <definedName name="z_DelOne">#REF!</definedName>
    <definedName name="z_DelTwo">#REF!</definedName>
    <definedName name="z_End">#REF!</definedName>
    <definedName name="z_End1">[2]Main!#REF!</definedName>
    <definedName name="z_EndA">[2]Main!#REF!</definedName>
    <definedName name="z_Endp1">[2]Main!#REF!</definedName>
    <definedName name="z_EndP2">[2]Main!#REF!</definedName>
    <definedName name="z_Industry">[2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2]Main!$H$8:$S$56,[2]Main!$H$16:$S$132</definedName>
    <definedName name="z_Project_Name">[2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8" i="2" l="1"/>
  <c r="M7" i="2"/>
  <c r="M11" i="2" l="1"/>
  <c r="M10" i="2"/>
  <c r="M9" i="2"/>
  <c r="L11" i="2" l="1"/>
  <c r="K11" i="2"/>
  <c r="J11" i="2"/>
  <c r="I11" i="2"/>
  <c r="H11" i="2"/>
  <c r="G11" i="2"/>
  <c r="F11" i="2"/>
  <c r="E11" i="2"/>
  <c r="L10" i="2"/>
  <c r="K10" i="2"/>
  <c r="J10" i="2"/>
  <c r="I10" i="2"/>
  <c r="H10" i="2"/>
  <c r="G10" i="2"/>
  <c r="F10" i="2"/>
  <c r="E10" i="2"/>
  <c r="L9" i="2"/>
  <c r="K9" i="2"/>
  <c r="J9" i="2"/>
  <c r="I9" i="2"/>
  <c r="H9" i="2"/>
  <c r="G9" i="2"/>
  <c r="F9" i="2"/>
  <c r="E9" i="2"/>
  <c r="L8" i="2"/>
  <c r="K8" i="2"/>
  <c r="J8" i="2"/>
  <c r="I8" i="2"/>
  <c r="H8" i="2"/>
  <c r="G8" i="2"/>
  <c r="F8" i="2"/>
  <c r="E8" i="2"/>
  <c r="L7" i="2"/>
  <c r="K7" i="2"/>
  <c r="J7" i="2"/>
  <c r="I7" i="2"/>
  <c r="H7" i="2"/>
  <c r="F7" i="2"/>
  <c r="E7" i="2"/>
  <c r="D11" i="2"/>
  <c r="D10" i="2"/>
  <c r="D9" i="2"/>
  <c r="D8" i="2"/>
  <c r="D7" i="2"/>
  <c r="G7" i="2"/>
</calcChain>
</file>

<file path=xl/sharedStrings.xml><?xml version="1.0" encoding="utf-8"?>
<sst xmlns="http://schemas.openxmlformats.org/spreadsheetml/2006/main" count="29" uniqueCount="22">
  <si>
    <t>FPUC CONSOLIDATED</t>
  </si>
  <si>
    <t>FPUC (FN)</t>
  </si>
  <si>
    <t>CFG (CF)</t>
  </si>
  <si>
    <t>INDIANTOWN (FI)</t>
  </si>
  <si>
    <t>FT. MEADE (FT)</t>
  </si>
  <si>
    <t>FPUC and all Divisions</t>
  </si>
  <si>
    <t>Annual Figures over the Past 10 Years</t>
  </si>
  <si>
    <t>Total Load</t>
  </si>
  <si>
    <t>Total Customers</t>
  </si>
  <si>
    <t>Source of Information</t>
  </si>
  <si>
    <t>Margin File</t>
  </si>
  <si>
    <t>Note a</t>
  </si>
  <si>
    <t>Total Revenue (Per Books)</t>
  </si>
  <si>
    <t>Operating Income (Per Books)</t>
  </si>
  <si>
    <t>Net Income (Per Books)</t>
  </si>
  <si>
    <t xml:space="preserve">Epicor GL System </t>
  </si>
  <si>
    <t>A</t>
  </si>
  <si>
    <t>B</t>
  </si>
  <si>
    <t>C</t>
  </si>
  <si>
    <t>D</t>
  </si>
  <si>
    <t>E</t>
  </si>
  <si>
    <t>Note A - No balances as Fort Meade was acquired by FPUC on December 2, 201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#,##0;\(#,###,##0\)"/>
    <numFmt numFmtId="166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0"/>
      <name val="Calibri"/>
      <family val="2"/>
      <scheme val="minor"/>
    </font>
    <font>
      <sz val="10"/>
      <color indexed="0"/>
      <name val="Arial"/>
    </font>
    <font>
      <sz val="10"/>
      <color theme="1"/>
      <name val="Calibri"/>
      <family val="2"/>
      <scheme val="minor"/>
    </font>
    <font>
      <sz val="10"/>
      <color indexed="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b/>
      <sz val="10"/>
      <color indexed="9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4" fillId="0" borderId="0"/>
  </cellStyleXfs>
  <cellXfs count="36">
    <xf numFmtId="0" fontId="0" fillId="0" borderId="0" xfId="0"/>
    <xf numFmtId="0" fontId="3" fillId="2" borderId="0" xfId="2" applyFont="1" applyFill="1" applyAlignment="1">
      <alignment horizontal="center"/>
    </xf>
    <xf numFmtId="0" fontId="7" fillId="3" borderId="0" xfId="2" applyFont="1" applyFill="1"/>
    <xf numFmtId="0" fontId="8" fillId="2" borderId="0" xfId="2" applyFont="1" applyFill="1"/>
    <xf numFmtId="0" fontId="8" fillId="3" borderId="0" xfId="2" applyFont="1" applyFill="1" applyBorder="1"/>
    <xf numFmtId="0" fontId="9" fillId="0" borderId="0" xfId="2" applyFont="1" applyFill="1" applyBorder="1" applyAlignment="1">
      <alignment horizontal="center"/>
    </xf>
    <xf numFmtId="0" fontId="7" fillId="7" borderId="1" xfId="2" applyFont="1" applyFill="1" applyBorder="1" applyAlignment="1">
      <alignment horizontal="center"/>
    </xf>
    <xf numFmtId="0" fontId="7" fillId="4" borderId="1" xfId="2" applyFont="1" applyFill="1" applyBorder="1" applyAlignment="1">
      <alignment horizontal="center"/>
    </xf>
    <xf numFmtId="0" fontId="10" fillId="3" borderId="0" xfId="2" applyFont="1" applyFill="1" applyBorder="1" applyAlignment="1">
      <alignment horizontal="center"/>
    </xf>
    <xf numFmtId="0" fontId="10" fillId="3" borderId="0" xfId="2" applyFont="1" applyFill="1" applyAlignment="1" applyProtection="1">
      <alignment horizontal="center"/>
      <protection locked="0"/>
    </xf>
    <xf numFmtId="0" fontId="8" fillId="2" borderId="0" xfId="2" applyFont="1" applyFill="1" applyProtection="1">
      <protection locked="0"/>
    </xf>
    <xf numFmtId="0" fontId="11" fillId="2" borderId="0" xfId="2" applyFont="1" applyFill="1" applyAlignment="1">
      <alignment horizontal="center"/>
    </xf>
    <xf numFmtId="0" fontId="11" fillId="3" borderId="0" xfId="2" applyFont="1" applyFill="1" applyBorder="1" applyAlignment="1">
      <alignment horizontal="center"/>
    </xf>
    <xf numFmtId="0" fontId="12" fillId="2" borderId="0" xfId="2" applyFont="1" applyFill="1" applyAlignment="1" applyProtection="1">
      <alignment horizontal="center"/>
      <protection locked="0"/>
    </xf>
    <xf numFmtId="43" fontId="13" fillId="2" borderId="0" xfId="1" applyFont="1" applyFill="1" applyAlignment="1">
      <alignment horizontal="left" indent="2"/>
    </xf>
    <xf numFmtId="164" fontId="13" fillId="5" borderId="0" xfId="1" applyNumberFormat="1" applyFont="1" applyFill="1" applyBorder="1" applyProtection="1">
      <protection locked="0"/>
    </xf>
    <xf numFmtId="164" fontId="13" fillId="3" borderId="0" xfId="1" applyNumberFormat="1" applyFont="1" applyFill="1" applyBorder="1"/>
    <xf numFmtId="164" fontId="13" fillId="2" borderId="0" xfId="1" applyNumberFormat="1" applyFont="1" applyFill="1" applyBorder="1" applyProtection="1">
      <protection locked="0"/>
    </xf>
    <xf numFmtId="164" fontId="13" fillId="5" borderId="0" xfId="1" applyNumberFormat="1" applyFont="1" applyFill="1" applyBorder="1"/>
    <xf numFmtId="164" fontId="13" fillId="3" borderId="0" xfId="1" applyNumberFormat="1" applyFont="1" applyFill="1" applyBorder="1" applyProtection="1">
      <protection locked="0"/>
    </xf>
    <xf numFmtId="0" fontId="13" fillId="2" borderId="0" xfId="2" applyFont="1" applyFill="1" applyProtection="1">
      <protection locked="0"/>
    </xf>
    <xf numFmtId="166" fontId="5" fillId="8" borderId="0" xfId="5" applyNumberFormat="1" applyFont="1" applyFill="1" applyAlignment="1">
      <alignment horizontal="center"/>
    </xf>
    <xf numFmtId="0" fontId="13" fillId="2" borderId="0" xfId="2" applyFont="1" applyFill="1"/>
    <xf numFmtId="43" fontId="13" fillId="0" borderId="0" xfId="1" applyFont="1" applyFill="1" applyAlignment="1">
      <alignment horizontal="left" indent="2"/>
    </xf>
    <xf numFmtId="0" fontId="5" fillId="0" borderId="0" xfId="0" applyFont="1"/>
    <xf numFmtId="164" fontId="13" fillId="8" borderId="0" xfId="4" applyNumberFormat="1" applyFont="1" applyFill="1" applyBorder="1"/>
    <xf numFmtId="166" fontId="13" fillId="5" borderId="0" xfId="5" applyNumberFormat="1" applyFont="1" applyFill="1" applyBorder="1" applyProtection="1">
      <protection locked="0"/>
    </xf>
    <xf numFmtId="166" fontId="13" fillId="8" borderId="0" xfId="5" applyNumberFormat="1" applyFont="1" applyFill="1" applyBorder="1" applyProtection="1">
      <protection locked="0"/>
    </xf>
    <xf numFmtId="166" fontId="6" fillId="8" borderId="0" xfId="5" applyNumberFormat="1" applyFont="1" applyFill="1"/>
    <xf numFmtId="166" fontId="13" fillId="2" borderId="0" xfId="5" applyNumberFormat="1" applyFont="1" applyFill="1" applyBorder="1" applyProtection="1">
      <protection locked="0"/>
    </xf>
    <xf numFmtId="166" fontId="13" fillId="3" borderId="0" xfId="5" applyNumberFormat="1" applyFont="1" applyFill="1" applyBorder="1" applyProtection="1">
      <protection locked="0"/>
    </xf>
    <xf numFmtId="166" fontId="13" fillId="2" borderId="0" xfId="5" applyNumberFormat="1" applyFont="1" applyFill="1" applyProtection="1">
      <protection locked="0"/>
    </xf>
    <xf numFmtId="0" fontId="13" fillId="2" borderId="0" xfId="2" applyFont="1" applyFill="1" applyAlignment="1">
      <alignment horizontal="center"/>
    </xf>
    <xf numFmtId="0" fontId="7" fillId="6" borderId="3" xfId="2" applyFont="1" applyFill="1" applyBorder="1" applyAlignment="1">
      <alignment horizontal="center"/>
    </xf>
    <xf numFmtId="0" fontId="7" fillId="6" borderId="4" xfId="2" applyFont="1" applyFill="1" applyBorder="1" applyAlignment="1">
      <alignment horizontal="center"/>
    </xf>
    <xf numFmtId="0" fontId="7" fillId="6" borderId="2" xfId="2" applyFont="1" applyFill="1" applyBorder="1" applyAlignment="1">
      <alignment horizontal="center"/>
    </xf>
  </cellXfs>
  <cellStyles count="7">
    <cellStyle name="Comma" xfId="1" builtinId="3"/>
    <cellStyle name="Comma 21 4" xfId="4"/>
    <cellStyle name="Currency" xfId="5" builtinId="4"/>
    <cellStyle name="FRxAmtStyle" xfId="6"/>
    <cellStyle name="Normal" xfId="0" builtinId="0"/>
    <cellStyle name="Normal 10 2" xfId="2"/>
    <cellStyle name="Normal 21 3" xf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calcChain" Target="calcChain.xml" Id="rId68" /><Relationship Type="http://schemas.openxmlformats.org/officeDocument/2006/relationships/externalLink" Target="externalLinks/externalLink6.xml" Id="rId7" /><Relationship Type="http://schemas.openxmlformats.org/officeDocument/2006/relationships/customXml" Target="../customXml/item3.xml" Id="rId71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tyles" Target="style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theme" Target="theme/theme1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externalLink" Target="externalLinks/externalLink63.xml" Id="rId64" /><Relationship Type="http://schemas.openxmlformats.org/officeDocument/2006/relationships/customXml" Target="../customXml/item1.xml" Id="rId69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sharedStrings" Target="sharedStrings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customXml" Target="../customXml/item2.xml" Id="rId70" /><Relationship Type="http://schemas.openxmlformats.org/officeDocument/2006/relationships/customXml" Target="/customXML/item4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zimic\Documents\Margin%20Budget%20UI%20template%20-%20Cop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epartments%20&amp;%20Divisions\Florida%20Regulatory\Gross%20Margin%20Budget\2021\Natural%20Gas\Nat%20Gas%20Gross%20Margin%206+6%20Forecast%20+%202021-2025%20Budget_V2%20WIP%200720_0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epartments%20&amp;%20Divisions\Florida%20Regulatory\Gross%20Margin%20Forecast\2015\Gas\Gas%20Gross%20Margin%20Forecast%20-%2006-20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Gross%20Margin%20Forecast/2015/Gas/Gas%20Gross%20Margin%20Forecast%20-%2006-201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epartments%20&amp;%20Divisions\Florida%20Regulatory\Gross%20Margin%20Budget\2016\FINAL%202016%20Electric%20Margin%20Budge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Gross%20Margin%20Budget/2016/FINAL%202016%20Electric%20Margin%20Budge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My%20Documents/TPG/LBO/Bally/BFT%20Forecast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Departments%20&amp;%20Divisions/Florida%20Regulatory/Gross%20Margin%20Analytics/2021/Gas/12-December%202021/12%20DECEMBER%20FL%20Natural%20Gas%20GROSS%20MARGIN%20Workbook%20202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pping"/>
      <sheetName val="FNG GM Dataset 6-25"/>
      <sheetName val="FNG GM Dataset Input"/>
      <sheetName val="FNG GM Dataset Custom 6-25"/>
      <sheetName val="FNG GM Dataset Customer INPUT"/>
      <sheetName val="Customer Input_Forecast"/>
      <sheetName val="FNG GM Dataset Volume INPUT"/>
      <sheetName val="Sheet2"/>
      <sheetName val="FNG GM Dataset Volume 6-25"/>
      <sheetName val="Volume Input_Forecast"/>
      <sheetName val="SP Contr UI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N1" t="str">
            <v>2021 - Jan </v>
          </cell>
          <cell r="CO1" t="str">
            <v>2021 - Feb </v>
          </cell>
          <cell r="CP1" t="str">
            <v>2021 - Mar </v>
          </cell>
          <cell r="CQ1" t="str">
            <v>2021 - Apr </v>
          </cell>
          <cell r="CR1" t="str">
            <v>2021 - May </v>
          </cell>
          <cell r="CS1" t="str">
            <v>2021 - Jun </v>
          </cell>
          <cell r="CT1" t="str">
            <v>2021 - Jul </v>
          </cell>
          <cell r="CU1" t="str">
            <v>2021 - Aug </v>
          </cell>
          <cell r="CV1" t="str">
            <v>2021 - Sep </v>
          </cell>
          <cell r="CW1" t="str">
            <v>2021 - Oct </v>
          </cell>
          <cell r="CX1" t="str">
            <v>2021 - Nov </v>
          </cell>
          <cell r="CY1" t="str">
            <v>2021 - Dec </v>
          </cell>
          <cell r="DA1" t="str">
            <v>2022 - Jan </v>
          </cell>
          <cell r="DB1" t="str">
            <v>2022 - Feb </v>
          </cell>
          <cell r="DC1" t="str">
            <v>2022 - Mar </v>
          </cell>
          <cell r="DD1" t="str">
            <v>2022 - Apr </v>
          </cell>
          <cell r="DE1" t="str">
            <v>2022 - May </v>
          </cell>
          <cell r="DF1" t="str">
            <v>2022 - Jun </v>
          </cell>
          <cell r="DG1" t="str">
            <v>2022 - Jul </v>
          </cell>
          <cell r="DH1" t="str">
            <v>2022 - Aug </v>
          </cell>
          <cell r="DI1" t="str">
            <v>2022 - Sep </v>
          </cell>
          <cell r="DJ1" t="str">
            <v>2022 - Oct </v>
          </cell>
          <cell r="DK1" t="str">
            <v>2022 - Nov </v>
          </cell>
          <cell r="DL1" t="str">
            <v>2022 - Dec </v>
          </cell>
          <cell r="DN1" t="str">
            <v>2023 - Jan </v>
          </cell>
          <cell r="DO1" t="str">
            <v>2023 - Feb </v>
          </cell>
          <cell r="DP1" t="str">
            <v>2023 - Mar </v>
          </cell>
          <cell r="DQ1" t="str">
            <v>2023 - Apr </v>
          </cell>
          <cell r="DR1" t="str">
            <v>2023 - May </v>
          </cell>
          <cell r="DS1" t="str">
            <v>2023 - Jun </v>
          </cell>
          <cell r="DT1" t="str">
            <v>2023 - Jul </v>
          </cell>
          <cell r="DU1" t="str">
            <v>2023 - Aug </v>
          </cell>
          <cell r="DV1" t="str">
            <v>2023 - Sep </v>
          </cell>
          <cell r="DW1" t="str">
            <v>2023 - Oct </v>
          </cell>
          <cell r="DX1" t="str">
            <v>2023 - Nov </v>
          </cell>
          <cell r="DY1" t="str">
            <v>2023 - Dec </v>
          </cell>
          <cell r="EA1" t="str">
            <v>2024 - Jan </v>
          </cell>
          <cell r="EB1" t="str">
            <v>2024 - Feb </v>
          </cell>
          <cell r="EC1" t="str">
            <v>2024 - Mar </v>
          </cell>
          <cell r="ED1" t="str">
            <v>2024 - Apr </v>
          </cell>
          <cell r="EE1" t="str">
            <v>2024 - May </v>
          </cell>
          <cell r="EF1" t="str">
            <v>2024 - Jun </v>
          </cell>
          <cell r="EG1" t="str">
            <v>2024 - Jul </v>
          </cell>
          <cell r="EH1" t="str">
            <v>2024 - Aug </v>
          </cell>
          <cell r="EI1" t="str">
            <v>2024 - Sep </v>
          </cell>
          <cell r="EJ1" t="str">
            <v>2024 - Oct </v>
          </cell>
          <cell r="EK1" t="str">
            <v>2024 - Nov </v>
          </cell>
          <cell r="EL1" t="str">
            <v>2024 - Dec </v>
          </cell>
          <cell r="EN1" t="str">
            <v>2025 - Jan </v>
          </cell>
          <cell r="EO1" t="str">
            <v>2025 - Feb </v>
          </cell>
          <cell r="EP1" t="str">
            <v>2025 - Mar </v>
          </cell>
          <cell r="EQ1" t="str">
            <v>2025 - Apr </v>
          </cell>
          <cell r="ER1" t="str">
            <v>2025 - May </v>
          </cell>
          <cell r="ES1" t="str">
            <v>2025 - Jun </v>
          </cell>
          <cell r="ET1" t="str">
            <v>2025 - Jul </v>
          </cell>
          <cell r="EU1" t="str">
            <v>2025 - Aug </v>
          </cell>
          <cell r="EV1" t="str">
            <v>2025 - Sep </v>
          </cell>
          <cell r="EW1" t="str">
            <v>2025 - Oct </v>
          </cell>
          <cell r="EX1" t="str">
            <v>2025 - Nov </v>
          </cell>
          <cell r="EY1" t="str">
            <v>2025 - Dec </v>
          </cell>
        </row>
        <row r="5">
          <cell r="A5" t="str">
            <v>FTS-A (Closed) Residential: FTS-A (Closed) Residential</v>
          </cell>
          <cell r="CN5">
            <v>1173</v>
          </cell>
          <cell r="CO5">
            <v>1176</v>
          </cell>
          <cell r="CP5">
            <v>1178</v>
          </cell>
          <cell r="CQ5">
            <v>1148</v>
          </cell>
          <cell r="CR5">
            <v>1135</v>
          </cell>
          <cell r="CS5">
            <v>1113</v>
          </cell>
          <cell r="CT5">
            <v>1114</v>
          </cell>
          <cell r="CU5">
            <v>1115</v>
          </cell>
          <cell r="CV5">
            <v>1110</v>
          </cell>
          <cell r="CW5">
            <v>1114</v>
          </cell>
          <cell r="CX5">
            <v>1116</v>
          </cell>
          <cell r="CY5">
            <v>1128</v>
          </cell>
          <cell r="CZ5">
            <v>1135</v>
          </cell>
          <cell r="DA5">
            <v>1164</v>
          </cell>
          <cell r="DB5">
            <v>1165</v>
          </cell>
          <cell r="DC5">
            <v>1167</v>
          </cell>
          <cell r="DD5">
            <v>1144</v>
          </cell>
          <cell r="DE5">
            <v>1130</v>
          </cell>
          <cell r="DF5">
            <v>1107</v>
          </cell>
          <cell r="DG5">
            <v>1106</v>
          </cell>
          <cell r="DH5">
            <v>1107</v>
          </cell>
          <cell r="DI5">
            <v>1103</v>
          </cell>
          <cell r="DJ5">
            <v>1108</v>
          </cell>
          <cell r="DK5">
            <v>1111</v>
          </cell>
          <cell r="DL5">
            <v>1123</v>
          </cell>
          <cell r="DM5">
            <v>1127.9166666666667</v>
          </cell>
          <cell r="DN5">
            <v>1163</v>
          </cell>
          <cell r="DO5">
            <v>1166</v>
          </cell>
          <cell r="DP5">
            <v>1168</v>
          </cell>
          <cell r="DQ5">
            <v>1138</v>
          </cell>
          <cell r="DR5">
            <v>1125</v>
          </cell>
          <cell r="DS5">
            <v>1102</v>
          </cell>
          <cell r="DT5">
            <v>1101</v>
          </cell>
          <cell r="DU5">
            <v>1102</v>
          </cell>
          <cell r="DV5">
            <v>1098</v>
          </cell>
          <cell r="DW5">
            <v>1103</v>
          </cell>
          <cell r="DX5">
            <v>1105</v>
          </cell>
          <cell r="DY5">
            <v>1117</v>
          </cell>
          <cell r="DZ5">
            <v>1124</v>
          </cell>
          <cell r="EA5">
            <v>1157</v>
          </cell>
          <cell r="EB5">
            <v>1160</v>
          </cell>
          <cell r="EC5">
            <v>1161</v>
          </cell>
          <cell r="ED5">
            <v>1134</v>
          </cell>
          <cell r="EE5">
            <v>1121</v>
          </cell>
          <cell r="EF5">
            <v>1099</v>
          </cell>
          <cell r="EG5">
            <v>1098</v>
          </cell>
          <cell r="EH5">
            <v>1099</v>
          </cell>
          <cell r="EI5">
            <v>1095</v>
          </cell>
          <cell r="EJ5">
            <v>1099</v>
          </cell>
          <cell r="EK5">
            <v>1102</v>
          </cell>
          <cell r="EL5">
            <v>1114</v>
          </cell>
          <cell r="EM5">
            <v>1119.9166666666667</v>
          </cell>
          <cell r="EN5">
            <v>1153</v>
          </cell>
          <cell r="EO5">
            <v>1155</v>
          </cell>
          <cell r="EP5">
            <v>1157</v>
          </cell>
          <cell r="EQ5">
            <v>1130</v>
          </cell>
          <cell r="ER5">
            <v>1117</v>
          </cell>
          <cell r="ES5">
            <v>1095</v>
          </cell>
          <cell r="ET5">
            <v>1094</v>
          </cell>
          <cell r="EU5">
            <v>1095</v>
          </cell>
          <cell r="EV5">
            <v>1091</v>
          </cell>
          <cell r="EW5">
            <v>1095</v>
          </cell>
          <cell r="EX5">
            <v>1098</v>
          </cell>
          <cell r="EY5">
            <v>1110</v>
          </cell>
        </row>
        <row r="6">
          <cell r="A6" t="str">
            <v>FTS-B (Closed) Residential: FTS-B (Closed) Residential</v>
          </cell>
          <cell r="CN6">
            <v>2259</v>
          </cell>
          <cell r="CO6">
            <v>2270</v>
          </cell>
          <cell r="CP6">
            <v>2267</v>
          </cell>
          <cell r="CQ6">
            <v>2279</v>
          </cell>
          <cell r="CR6">
            <v>2262</v>
          </cell>
          <cell r="CS6">
            <v>2252</v>
          </cell>
          <cell r="CT6">
            <v>2253</v>
          </cell>
          <cell r="CU6">
            <v>2250</v>
          </cell>
          <cell r="CV6">
            <v>2246</v>
          </cell>
          <cell r="CW6">
            <v>2238</v>
          </cell>
          <cell r="CX6">
            <v>2250</v>
          </cell>
          <cell r="CY6">
            <v>2255</v>
          </cell>
          <cell r="CZ6">
            <v>2256.75</v>
          </cell>
          <cell r="DA6">
            <v>2263</v>
          </cell>
          <cell r="DB6">
            <v>2272</v>
          </cell>
          <cell r="DC6">
            <v>2270</v>
          </cell>
          <cell r="DD6">
            <v>2281</v>
          </cell>
          <cell r="DE6">
            <v>2263</v>
          </cell>
          <cell r="DF6">
            <v>2254</v>
          </cell>
          <cell r="DG6">
            <v>2252</v>
          </cell>
          <cell r="DH6">
            <v>2251</v>
          </cell>
          <cell r="DI6">
            <v>2246</v>
          </cell>
          <cell r="DJ6">
            <v>2239</v>
          </cell>
          <cell r="DK6">
            <v>2250</v>
          </cell>
          <cell r="DL6">
            <v>2256</v>
          </cell>
          <cell r="DM6">
            <v>2258.0833333333335</v>
          </cell>
          <cell r="DN6">
            <v>2264</v>
          </cell>
          <cell r="DO6">
            <v>2273</v>
          </cell>
          <cell r="DP6">
            <v>2271</v>
          </cell>
          <cell r="DQ6">
            <v>2285</v>
          </cell>
          <cell r="DR6">
            <v>2267</v>
          </cell>
          <cell r="DS6">
            <v>2258</v>
          </cell>
          <cell r="DT6">
            <v>2257</v>
          </cell>
          <cell r="DU6">
            <v>2255</v>
          </cell>
          <cell r="DV6">
            <v>2251</v>
          </cell>
          <cell r="DW6">
            <v>2243</v>
          </cell>
          <cell r="DX6">
            <v>2254</v>
          </cell>
          <cell r="DY6">
            <v>2260</v>
          </cell>
          <cell r="DZ6">
            <v>2261.5</v>
          </cell>
          <cell r="EA6">
            <v>2268</v>
          </cell>
          <cell r="EB6">
            <v>2278</v>
          </cell>
          <cell r="EC6">
            <v>2276</v>
          </cell>
          <cell r="ED6">
            <v>2288</v>
          </cell>
          <cell r="EE6">
            <v>2270</v>
          </cell>
          <cell r="EF6">
            <v>2261</v>
          </cell>
          <cell r="EG6">
            <v>2260</v>
          </cell>
          <cell r="EH6">
            <v>2258</v>
          </cell>
          <cell r="EI6">
            <v>2254</v>
          </cell>
          <cell r="EJ6">
            <v>2246</v>
          </cell>
          <cell r="EK6">
            <v>2258</v>
          </cell>
          <cell r="EL6">
            <v>2263</v>
          </cell>
          <cell r="EM6">
            <v>2265</v>
          </cell>
          <cell r="EN6">
            <v>2272</v>
          </cell>
          <cell r="EO6">
            <v>2282</v>
          </cell>
          <cell r="EP6">
            <v>2280</v>
          </cell>
          <cell r="EQ6">
            <v>2292</v>
          </cell>
          <cell r="ER6">
            <v>2274</v>
          </cell>
          <cell r="ES6">
            <v>2265</v>
          </cell>
          <cell r="ET6">
            <v>2263</v>
          </cell>
          <cell r="EU6">
            <v>2262</v>
          </cell>
          <cell r="EV6">
            <v>2258</v>
          </cell>
          <cell r="EW6">
            <v>2250</v>
          </cell>
          <cell r="EX6">
            <v>2261</v>
          </cell>
          <cell r="EY6">
            <v>2267</v>
          </cell>
        </row>
        <row r="7">
          <cell r="A7" t="str">
            <v>FTS-1 Residential: FTS-1 Residential</v>
          </cell>
          <cell r="CN7">
            <v>12873</v>
          </cell>
          <cell r="CO7">
            <v>12951</v>
          </cell>
          <cell r="CP7">
            <v>13051</v>
          </cell>
          <cell r="CQ7">
            <v>13177</v>
          </cell>
          <cell r="CR7">
            <v>13200</v>
          </cell>
          <cell r="CS7">
            <v>13243</v>
          </cell>
          <cell r="CT7">
            <v>13278</v>
          </cell>
          <cell r="CU7">
            <v>13313</v>
          </cell>
          <cell r="CV7">
            <v>13394</v>
          </cell>
          <cell r="CW7">
            <v>13436</v>
          </cell>
          <cell r="CX7">
            <v>13584</v>
          </cell>
          <cell r="CY7">
            <v>13657</v>
          </cell>
          <cell r="CZ7">
            <v>13263.083333333334</v>
          </cell>
          <cell r="DA7">
            <v>13251</v>
          </cell>
          <cell r="DB7">
            <v>13333</v>
          </cell>
          <cell r="DC7">
            <v>13434</v>
          </cell>
          <cell r="DD7">
            <v>13565</v>
          </cell>
          <cell r="DE7">
            <v>13586</v>
          </cell>
          <cell r="DF7">
            <v>13627</v>
          </cell>
          <cell r="DG7">
            <v>13659</v>
          </cell>
          <cell r="DH7">
            <v>13694</v>
          </cell>
          <cell r="DI7">
            <v>13777</v>
          </cell>
          <cell r="DJ7">
            <v>13816</v>
          </cell>
          <cell r="DK7">
            <v>13970</v>
          </cell>
          <cell r="DL7">
            <v>14035</v>
          </cell>
          <cell r="DM7">
            <v>13645.583333333334</v>
          </cell>
          <cell r="DN7">
            <v>13644</v>
          </cell>
          <cell r="DO7">
            <v>13723</v>
          </cell>
          <cell r="DP7">
            <v>13829</v>
          </cell>
          <cell r="DQ7">
            <v>13954</v>
          </cell>
          <cell r="DR7">
            <v>13974</v>
          </cell>
          <cell r="DS7">
            <v>14020</v>
          </cell>
          <cell r="DT7">
            <v>14055</v>
          </cell>
          <cell r="DU7">
            <v>14092</v>
          </cell>
          <cell r="DV7">
            <v>14178</v>
          </cell>
          <cell r="DW7">
            <v>14219</v>
          </cell>
          <cell r="DX7">
            <v>14380</v>
          </cell>
          <cell r="DY7">
            <v>14446</v>
          </cell>
          <cell r="DZ7">
            <v>14042.833333333334</v>
          </cell>
          <cell r="EA7">
            <v>14033</v>
          </cell>
          <cell r="EB7">
            <v>14117</v>
          </cell>
          <cell r="EC7">
            <v>14225</v>
          </cell>
          <cell r="ED7">
            <v>14360</v>
          </cell>
          <cell r="EE7">
            <v>14383</v>
          </cell>
          <cell r="EF7">
            <v>14429</v>
          </cell>
          <cell r="EG7">
            <v>14465</v>
          </cell>
          <cell r="EH7">
            <v>14502</v>
          </cell>
          <cell r="EI7">
            <v>14591</v>
          </cell>
          <cell r="EJ7">
            <v>14634</v>
          </cell>
          <cell r="EK7">
            <v>14797</v>
          </cell>
          <cell r="EL7">
            <v>14870</v>
          </cell>
          <cell r="EM7">
            <v>14450.5</v>
          </cell>
          <cell r="EN7">
            <v>14442</v>
          </cell>
          <cell r="EO7">
            <v>14529</v>
          </cell>
          <cell r="EP7">
            <v>14640</v>
          </cell>
          <cell r="EQ7">
            <v>14778</v>
          </cell>
          <cell r="ER7">
            <v>14800</v>
          </cell>
          <cell r="ES7">
            <v>14847</v>
          </cell>
          <cell r="ET7">
            <v>14883</v>
          </cell>
          <cell r="EU7">
            <v>14922</v>
          </cell>
          <cell r="EV7">
            <v>15013</v>
          </cell>
          <cell r="EW7">
            <v>15056</v>
          </cell>
          <cell r="EX7">
            <v>15225</v>
          </cell>
          <cell r="EY7">
            <v>15297</v>
          </cell>
        </row>
        <row r="8">
          <cell r="A8" t="str">
            <v>FTS-2 Residential: FTS-2 Residential</v>
          </cell>
          <cell r="CN8">
            <v>759</v>
          </cell>
          <cell r="CO8">
            <v>758</v>
          </cell>
          <cell r="CP8">
            <v>757</v>
          </cell>
          <cell r="CQ8">
            <v>783</v>
          </cell>
          <cell r="CR8">
            <v>778</v>
          </cell>
          <cell r="CS8">
            <v>775</v>
          </cell>
          <cell r="CT8">
            <v>779</v>
          </cell>
          <cell r="CU8">
            <v>771</v>
          </cell>
          <cell r="CV8">
            <v>774</v>
          </cell>
          <cell r="CW8">
            <v>773</v>
          </cell>
          <cell r="CX8">
            <v>780</v>
          </cell>
          <cell r="CY8">
            <v>777</v>
          </cell>
          <cell r="CZ8">
            <v>772</v>
          </cell>
          <cell r="DA8">
            <v>780</v>
          </cell>
          <cell r="DB8">
            <v>778</v>
          </cell>
          <cell r="DC8">
            <v>776</v>
          </cell>
          <cell r="DD8">
            <v>797</v>
          </cell>
          <cell r="DE8">
            <v>793</v>
          </cell>
          <cell r="DF8">
            <v>790</v>
          </cell>
          <cell r="DG8">
            <v>793</v>
          </cell>
          <cell r="DH8">
            <v>785</v>
          </cell>
          <cell r="DI8">
            <v>788</v>
          </cell>
          <cell r="DJ8">
            <v>788</v>
          </cell>
          <cell r="DK8">
            <v>794</v>
          </cell>
          <cell r="DL8">
            <v>790</v>
          </cell>
          <cell r="DM8">
            <v>787.66666666666663</v>
          </cell>
          <cell r="DN8">
            <v>793</v>
          </cell>
          <cell r="DO8">
            <v>792</v>
          </cell>
          <cell r="DP8">
            <v>790</v>
          </cell>
          <cell r="DQ8">
            <v>817</v>
          </cell>
          <cell r="DR8">
            <v>810</v>
          </cell>
          <cell r="DS8">
            <v>807</v>
          </cell>
          <cell r="DT8">
            <v>810</v>
          </cell>
          <cell r="DU8">
            <v>802</v>
          </cell>
          <cell r="DV8">
            <v>805</v>
          </cell>
          <cell r="DW8">
            <v>805</v>
          </cell>
          <cell r="DX8">
            <v>812</v>
          </cell>
          <cell r="DY8">
            <v>808</v>
          </cell>
          <cell r="DZ8">
            <v>804.25</v>
          </cell>
          <cell r="EA8">
            <v>810</v>
          </cell>
          <cell r="EB8">
            <v>809</v>
          </cell>
          <cell r="EC8">
            <v>807</v>
          </cell>
          <cell r="ED8">
            <v>833</v>
          </cell>
          <cell r="EE8">
            <v>827</v>
          </cell>
          <cell r="EF8">
            <v>824</v>
          </cell>
          <cell r="EG8">
            <v>828</v>
          </cell>
          <cell r="EH8">
            <v>820</v>
          </cell>
          <cell r="EI8">
            <v>823</v>
          </cell>
          <cell r="EJ8">
            <v>822</v>
          </cell>
          <cell r="EK8">
            <v>829</v>
          </cell>
          <cell r="EL8">
            <v>825</v>
          </cell>
          <cell r="EM8">
            <v>821.41666666666663</v>
          </cell>
          <cell r="EN8">
            <v>828</v>
          </cell>
          <cell r="EO8">
            <v>827</v>
          </cell>
          <cell r="EP8">
            <v>825</v>
          </cell>
          <cell r="EQ8">
            <v>850</v>
          </cell>
          <cell r="ER8">
            <v>845</v>
          </cell>
          <cell r="ES8">
            <v>842</v>
          </cell>
          <cell r="ET8">
            <v>845</v>
          </cell>
          <cell r="EU8">
            <v>837</v>
          </cell>
          <cell r="EV8">
            <v>840</v>
          </cell>
          <cell r="EW8">
            <v>840</v>
          </cell>
          <cell r="EX8">
            <v>846</v>
          </cell>
          <cell r="EY8">
            <v>842</v>
          </cell>
        </row>
        <row r="9">
          <cell r="A9" t="str">
            <v>FTS-2.1 Residential: FTS-2.1 Residential</v>
          </cell>
          <cell r="CN9">
            <v>495</v>
          </cell>
          <cell r="CO9">
            <v>493</v>
          </cell>
          <cell r="CP9">
            <v>493</v>
          </cell>
          <cell r="CQ9">
            <v>487</v>
          </cell>
          <cell r="CR9">
            <v>482</v>
          </cell>
          <cell r="CS9">
            <v>486</v>
          </cell>
          <cell r="CT9">
            <v>488</v>
          </cell>
          <cell r="CU9">
            <v>485</v>
          </cell>
          <cell r="CV9">
            <v>488</v>
          </cell>
          <cell r="CW9">
            <v>487</v>
          </cell>
          <cell r="CX9">
            <v>488</v>
          </cell>
          <cell r="CY9">
            <v>486</v>
          </cell>
          <cell r="CZ9">
            <v>488.16666666666669</v>
          </cell>
          <cell r="DA9">
            <v>499</v>
          </cell>
          <cell r="DB9">
            <v>497</v>
          </cell>
          <cell r="DC9">
            <v>498</v>
          </cell>
          <cell r="DD9">
            <v>498</v>
          </cell>
          <cell r="DE9">
            <v>494</v>
          </cell>
          <cell r="DF9">
            <v>498</v>
          </cell>
          <cell r="DG9">
            <v>500</v>
          </cell>
          <cell r="DH9">
            <v>498</v>
          </cell>
          <cell r="DI9">
            <v>500</v>
          </cell>
          <cell r="DJ9">
            <v>500</v>
          </cell>
          <cell r="DK9">
            <v>501</v>
          </cell>
          <cell r="DL9">
            <v>499</v>
          </cell>
          <cell r="DM9">
            <v>498.5</v>
          </cell>
          <cell r="DN9">
            <v>510</v>
          </cell>
          <cell r="DO9">
            <v>508</v>
          </cell>
          <cell r="DP9">
            <v>508</v>
          </cell>
          <cell r="DQ9">
            <v>509</v>
          </cell>
          <cell r="DR9">
            <v>504</v>
          </cell>
          <cell r="DS9">
            <v>509</v>
          </cell>
          <cell r="DT9">
            <v>510</v>
          </cell>
          <cell r="DU9">
            <v>508</v>
          </cell>
          <cell r="DV9">
            <v>511</v>
          </cell>
          <cell r="DW9">
            <v>510</v>
          </cell>
          <cell r="DX9">
            <v>511</v>
          </cell>
          <cell r="DY9">
            <v>509</v>
          </cell>
          <cell r="DZ9">
            <v>508.91666666666669</v>
          </cell>
          <cell r="EA9">
            <v>523</v>
          </cell>
          <cell r="EB9">
            <v>521</v>
          </cell>
          <cell r="EC9">
            <v>521</v>
          </cell>
          <cell r="ED9">
            <v>519</v>
          </cell>
          <cell r="EE9">
            <v>514</v>
          </cell>
          <cell r="EF9">
            <v>519</v>
          </cell>
          <cell r="EG9">
            <v>521</v>
          </cell>
          <cell r="EH9">
            <v>518</v>
          </cell>
          <cell r="EI9">
            <v>521</v>
          </cell>
          <cell r="EJ9">
            <v>520</v>
          </cell>
          <cell r="EK9">
            <v>521</v>
          </cell>
          <cell r="EL9">
            <v>519</v>
          </cell>
          <cell r="EM9">
            <v>519.75</v>
          </cell>
          <cell r="EN9">
            <v>532</v>
          </cell>
          <cell r="EO9">
            <v>530</v>
          </cell>
          <cell r="EP9">
            <v>531</v>
          </cell>
          <cell r="EQ9">
            <v>531</v>
          </cell>
          <cell r="ER9">
            <v>525</v>
          </cell>
          <cell r="ES9">
            <v>530</v>
          </cell>
          <cell r="ET9">
            <v>532</v>
          </cell>
          <cell r="EU9">
            <v>529</v>
          </cell>
          <cell r="EV9">
            <v>532</v>
          </cell>
          <cell r="EW9">
            <v>532</v>
          </cell>
          <cell r="EX9">
            <v>533</v>
          </cell>
          <cell r="EY9">
            <v>531</v>
          </cell>
        </row>
        <row r="10">
          <cell r="A10" t="str">
            <v>FTS-3 Residential: FTS-3 Residential</v>
          </cell>
          <cell r="CN10">
            <v>16</v>
          </cell>
          <cell r="CO10">
            <v>16</v>
          </cell>
          <cell r="CP10">
            <v>16</v>
          </cell>
          <cell r="CQ10">
            <v>18</v>
          </cell>
          <cell r="CR10">
            <v>18</v>
          </cell>
          <cell r="CS10">
            <v>18</v>
          </cell>
          <cell r="CT10">
            <v>19</v>
          </cell>
          <cell r="CU10">
            <v>19</v>
          </cell>
          <cell r="CV10">
            <v>19</v>
          </cell>
          <cell r="CW10">
            <v>19</v>
          </cell>
          <cell r="CX10">
            <v>19</v>
          </cell>
          <cell r="CY10">
            <v>19</v>
          </cell>
          <cell r="CZ10">
            <v>18</v>
          </cell>
          <cell r="DA10">
            <v>18</v>
          </cell>
          <cell r="DB10">
            <v>18</v>
          </cell>
          <cell r="DC10">
            <v>18</v>
          </cell>
          <cell r="DD10">
            <v>19</v>
          </cell>
          <cell r="DE10">
            <v>19</v>
          </cell>
          <cell r="DF10">
            <v>19</v>
          </cell>
          <cell r="DG10">
            <v>20</v>
          </cell>
          <cell r="DH10">
            <v>20</v>
          </cell>
          <cell r="DI10">
            <v>20</v>
          </cell>
          <cell r="DJ10">
            <v>20</v>
          </cell>
          <cell r="DK10">
            <v>20</v>
          </cell>
          <cell r="DL10">
            <v>20</v>
          </cell>
          <cell r="DM10">
            <v>19.25</v>
          </cell>
          <cell r="DN10">
            <v>18</v>
          </cell>
          <cell r="DO10">
            <v>18</v>
          </cell>
          <cell r="DP10">
            <v>18</v>
          </cell>
          <cell r="DQ10">
            <v>20</v>
          </cell>
          <cell r="DR10">
            <v>21</v>
          </cell>
          <cell r="DS10">
            <v>21</v>
          </cell>
          <cell r="DT10">
            <v>21</v>
          </cell>
          <cell r="DU10">
            <v>21</v>
          </cell>
          <cell r="DV10">
            <v>21</v>
          </cell>
          <cell r="DW10">
            <v>21</v>
          </cell>
          <cell r="DX10">
            <v>21</v>
          </cell>
          <cell r="DY10">
            <v>21</v>
          </cell>
          <cell r="DZ10">
            <v>20.166666666666668</v>
          </cell>
          <cell r="EA10">
            <v>19</v>
          </cell>
          <cell r="EB10">
            <v>19</v>
          </cell>
          <cell r="EC10">
            <v>19</v>
          </cell>
          <cell r="ED10">
            <v>21</v>
          </cell>
          <cell r="EE10">
            <v>22</v>
          </cell>
          <cell r="EF10">
            <v>22</v>
          </cell>
          <cell r="EG10">
            <v>22</v>
          </cell>
          <cell r="EH10">
            <v>22</v>
          </cell>
          <cell r="EI10">
            <v>22</v>
          </cell>
          <cell r="EJ10">
            <v>22</v>
          </cell>
          <cell r="EK10">
            <v>22</v>
          </cell>
          <cell r="EL10">
            <v>22</v>
          </cell>
          <cell r="EM10">
            <v>21.166666666666668</v>
          </cell>
          <cell r="EN10">
            <v>20</v>
          </cell>
          <cell r="EO10">
            <v>20</v>
          </cell>
          <cell r="EP10">
            <v>20</v>
          </cell>
          <cell r="EQ10">
            <v>22</v>
          </cell>
          <cell r="ER10">
            <v>23</v>
          </cell>
          <cell r="ES10">
            <v>23</v>
          </cell>
          <cell r="ET10">
            <v>23</v>
          </cell>
          <cell r="EU10">
            <v>23</v>
          </cell>
          <cell r="EV10">
            <v>23</v>
          </cell>
          <cell r="EW10">
            <v>23</v>
          </cell>
          <cell r="EX10">
            <v>23</v>
          </cell>
          <cell r="EY10">
            <v>23</v>
          </cell>
        </row>
        <row r="11">
          <cell r="A11" t="str">
            <v>FTS-3.1 Residential: FTS-3.1 Residential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</row>
        <row r="12">
          <cell r="A12" t="str">
            <v>FPU - RS Residential: FPU - RS</v>
          </cell>
          <cell r="CN12">
            <v>58560</v>
          </cell>
          <cell r="CO12">
            <v>58600</v>
          </cell>
          <cell r="CP12">
            <v>58822</v>
          </cell>
          <cell r="CQ12">
            <v>59102</v>
          </cell>
          <cell r="CR12">
            <v>59156</v>
          </cell>
          <cell r="CS12">
            <v>59250</v>
          </cell>
          <cell r="CT12">
            <v>59244</v>
          </cell>
          <cell r="CU12">
            <v>59393</v>
          </cell>
          <cell r="CV12">
            <v>59465</v>
          </cell>
          <cell r="CW12">
            <v>59468</v>
          </cell>
          <cell r="CX12">
            <v>59711</v>
          </cell>
          <cell r="CY12">
            <v>59940</v>
          </cell>
          <cell r="CZ12">
            <v>59225.916666666664</v>
          </cell>
          <cell r="DA12">
            <v>60003</v>
          </cell>
          <cell r="DB12">
            <v>60053</v>
          </cell>
          <cell r="DC12">
            <v>60260</v>
          </cell>
          <cell r="DD12">
            <v>60616</v>
          </cell>
          <cell r="DE12">
            <v>60686</v>
          </cell>
          <cell r="DF12">
            <v>60753</v>
          </cell>
          <cell r="DG12">
            <v>60767</v>
          </cell>
          <cell r="DH12">
            <v>60916</v>
          </cell>
          <cell r="DI12">
            <v>60992</v>
          </cell>
          <cell r="DJ12">
            <v>60985</v>
          </cell>
          <cell r="DK12">
            <v>61200</v>
          </cell>
          <cell r="DL12">
            <v>61445</v>
          </cell>
          <cell r="DM12">
            <v>60723</v>
          </cell>
          <cell r="DN12">
            <v>61781</v>
          </cell>
          <cell r="DO12">
            <v>62135</v>
          </cell>
          <cell r="DP12">
            <v>62363</v>
          </cell>
          <cell r="DQ12">
            <v>62676</v>
          </cell>
          <cell r="DR12">
            <v>62731</v>
          </cell>
          <cell r="DS12">
            <v>62801</v>
          </cell>
          <cell r="DT12">
            <v>62820</v>
          </cell>
          <cell r="DU12">
            <v>62975</v>
          </cell>
          <cell r="DV12">
            <v>63052</v>
          </cell>
          <cell r="DW12">
            <v>63047</v>
          </cell>
          <cell r="DX12">
            <v>63273</v>
          </cell>
          <cell r="DY12">
            <v>63524</v>
          </cell>
          <cell r="DZ12">
            <v>62764.833333333336</v>
          </cell>
          <cell r="EA12">
            <v>63846</v>
          </cell>
          <cell r="EB12">
            <v>63897</v>
          </cell>
          <cell r="EC12">
            <v>64129</v>
          </cell>
          <cell r="ED12">
            <v>64464</v>
          </cell>
          <cell r="EE12">
            <v>64527</v>
          </cell>
          <cell r="EF12">
            <v>64609</v>
          </cell>
          <cell r="EG12">
            <v>64618</v>
          </cell>
          <cell r="EH12">
            <v>64779</v>
          </cell>
          <cell r="EI12">
            <v>64858</v>
          </cell>
          <cell r="EJ12">
            <v>64855</v>
          </cell>
          <cell r="EK12">
            <v>65097</v>
          </cell>
          <cell r="EL12">
            <v>65352</v>
          </cell>
          <cell r="EM12">
            <v>64585.916666666664</v>
          </cell>
          <cell r="EN12">
            <v>65691</v>
          </cell>
          <cell r="EO12">
            <v>65745</v>
          </cell>
          <cell r="EP12">
            <v>65981</v>
          </cell>
          <cell r="EQ12">
            <v>66337</v>
          </cell>
          <cell r="ER12">
            <v>66403</v>
          </cell>
          <cell r="ES12">
            <v>66480</v>
          </cell>
          <cell r="ET12">
            <v>66495</v>
          </cell>
          <cell r="EU12">
            <v>66660</v>
          </cell>
          <cell r="EV12">
            <v>66742</v>
          </cell>
          <cell r="EW12">
            <v>66736</v>
          </cell>
          <cell r="EX12">
            <v>66977</v>
          </cell>
          <cell r="EY12">
            <v>67243</v>
          </cell>
        </row>
        <row r="13">
          <cell r="A13" t="str">
            <v>FPU - RS -GS Residential: FPU - RS-GS</v>
          </cell>
          <cell r="CN13">
            <v>423</v>
          </cell>
          <cell r="CO13">
            <v>425</v>
          </cell>
          <cell r="CP13">
            <v>430</v>
          </cell>
          <cell r="CQ13">
            <v>439</v>
          </cell>
          <cell r="CR13">
            <v>450</v>
          </cell>
          <cell r="CS13">
            <v>457</v>
          </cell>
          <cell r="CT13">
            <v>461</v>
          </cell>
          <cell r="CU13">
            <v>465</v>
          </cell>
          <cell r="CV13">
            <v>481</v>
          </cell>
          <cell r="CW13">
            <v>491</v>
          </cell>
          <cell r="CX13">
            <v>497</v>
          </cell>
          <cell r="CY13">
            <v>504</v>
          </cell>
          <cell r="CZ13">
            <v>460.25</v>
          </cell>
          <cell r="DA13">
            <v>294</v>
          </cell>
          <cell r="DB13">
            <v>297</v>
          </cell>
          <cell r="DC13">
            <v>300</v>
          </cell>
          <cell r="DD13">
            <v>308</v>
          </cell>
          <cell r="DE13">
            <v>321</v>
          </cell>
          <cell r="DF13">
            <v>325</v>
          </cell>
          <cell r="DG13">
            <v>328</v>
          </cell>
          <cell r="DH13">
            <v>331</v>
          </cell>
          <cell r="DI13">
            <v>341</v>
          </cell>
          <cell r="DJ13">
            <v>348</v>
          </cell>
          <cell r="DK13">
            <v>352</v>
          </cell>
          <cell r="DL13">
            <v>356</v>
          </cell>
          <cell r="DM13">
            <v>325.08333333333331</v>
          </cell>
          <cell r="DN13">
            <v>307</v>
          </cell>
          <cell r="DO13">
            <v>309</v>
          </cell>
          <cell r="DP13">
            <v>311</v>
          </cell>
          <cell r="DQ13">
            <v>315</v>
          </cell>
          <cell r="DR13">
            <v>322</v>
          </cell>
          <cell r="DS13">
            <v>326</v>
          </cell>
          <cell r="DT13">
            <v>328</v>
          </cell>
          <cell r="DU13">
            <v>330</v>
          </cell>
          <cell r="DV13">
            <v>338</v>
          </cell>
          <cell r="DW13">
            <v>342</v>
          </cell>
          <cell r="DX13">
            <v>346</v>
          </cell>
          <cell r="DY13">
            <v>349</v>
          </cell>
          <cell r="DZ13">
            <v>326.91666666666669</v>
          </cell>
          <cell r="EA13">
            <v>307</v>
          </cell>
          <cell r="EB13">
            <v>309</v>
          </cell>
          <cell r="EC13">
            <v>311</v>
          </cell>
          <cell r="ED13">
            <v>317</v>
          </cell>
          <cell r="EE13">
            <v>324</v>
          </cell>
          <cell r="EF13">
            <v>327</v>
          </cell>
          <cell r="EG13">
            <v>330</v>
          </cell>
          <cell r="EH13">
            <v>332</v>
          </cell>
          <cell r="EI13">
            <v>340</v>
          </cell>
          <cell r="EJ13">
            <v>345</v>
          </cell>
          <cell r="EK13">
            <v>348</v>
          </cell>
          <cell r="EL13">
            <v>351</v>
          </cell>
          <cell r="EM13">
            <v>328.41666666666669</v>
          </cell>
          <cell r="EN13">
            <v>309</v>
          </cell>
          <cell r="EO13">
            <v>311</v>
          </cell>
          <cell r="EP13">
            <v>313</v>
          </cell>
          <cell r="EQ13">
            <v>318</v>
          </cell>
          <cell r="ER13">
            <v>326</v>
          </cell>
          <cell r="ES13">
            <v>329</v>
          </cell>
          <cell r="ET13">
            <v>331</v>
          </cell>
          <cell r="EU13">
            <v>333</v>
          </cell>
          <cell r="EV13">
            <v>341</v>
          </cell>
          <cell r="EW13">
            <v>346</v>
          </cell>
          <cell r="EX13">
            <v>349</v>
          </cell>
          <cell r="EY13">
            <v>352</v>
          </cell>
        </row>
        <row r="14">
          <cell r="A14" t="str">
            <v>FT - RS Residential: FT-RS</v>
          </cell>
          <cell r="CN14">
            <v>559</v>
          </cell>
          <cell r="CO14">
            <v>561</v>
          </cell>
          <cell r="CP14">
            <v>562</v>
          </cell>
          <cell r="CQ14">
            <v>559</v>
          </cell>
          <cell r="CR14">
            <v>549</v>
          </cell>
          <cell r="CS14">
            <v>543</v>
          </cell>
          <cell r="CT14">
            <v>541</v>
          </cell>
          <cell r="CU14">
            <v>538</v>
          </cell>
          <cell r="CV14">
            <v>539</v>
          </cell>
          <cell r="CW14">
            <v>536</v>
          </cell>
          <cell r="CX14">
            <v>540</v>
          </cell>
          <cell r="CY14">
            <v>541</v>
          </cell>
          <cell r="CZ14">
            <v>547.33333333333337</v>
          </cell>
          <cell r="DA14">
            <v>557</v>
          </cell>
          <cell r="DB14">
            <v>559</v>
          </cell>
          <cell r="DC14">
            <v>560</v>
          </cell>
          <cell r="DD14">
            <v>559</v>
          </cell>
          <cell r="DE14">
            <v>549</v>
          </cell>
          <cell r="DF14">
            <v>542</v>
          </cell>
          <cell r="DG14">
            <v>539</v>
          </cell>
          <cell r="DH14">
            <v>537</v>
          </cell>
          <cell r="DI14">
            <v>537</v>
          </cell>
          <cell r="DJ14">
            <v>534</v>
          </cell>
          <cell r="DK14">
            <v>539</v>
          </cell>
          <cell r="DL14">
            <v>540</v>
          </cell>
          <cell r="DM14">
            <v>546</v>
          </cell>
          <cell r="DN14">
            <v>558</v>
          </cell>
          <cell r="DO14">
            <v>559</v>
          </cell>
          <cell r="DP14">
            <v>560</v>
          </cell>
          <cell r="DQ14">
            <v>558</v>
          </cell>
          <cell r="DR14">
            <v>547</v>
          </cell>
          <cell r="DS14">
            <v>541</v>
          </cell>
          <cell r="DT14">
            <v>538</v>
          </cell>
          <cell r="DU14">
            <v>535</v>
          </cell>
          <cell r="DV14">
            <v>536</v>
          </cell>
          <cell r="DW14">
            <v>533</v>
          </cell>
          <cell r="DX14">
            <v>537</v>
          </cell>
          <cell r="DY14">
            <v>538</v>
          </cell>
          <cell r="DZ14">
            <v>545</v>
          </cell>
          <cell r="EA14">
            <v>556</v>
          </cell>
          <cell r="EB14">
            <v>558</v>
          </cell>
          <cell r="EC14">
            <v>558</v>
          </cell>
          <cell r="ED14">
            <v>556</v>
          </cell>
          <cell r="EE14">
            <v>546</v>
          </cell>
          <cell r="EF14">
            <v>540</v>
          </cell>
          <cell r="EG14">
            <v>537</v>
          </cell>
          <cell r="EH14">
            <v>535</v>
          </cell>
          <cell r="EI14">
            <v>535</v>
          </cell>
          <cell r="EJ14">
            <v>532</v>
          </cell>
          <cell r="EK14">
            <v>536</v>
          </cell>
          <cell r="EL14">
            <v>538</v>
          </cell>
          <cell r="EM14">
            <v>543.91666666666663</v>
          </cell>
          <cell r="EN14">
            <v>555</v>
          </cell>
          <cell r="EO14">
            <v>556</v>
          </cell>
          <cell r="EP14">
            <v>557</v>
          </cell>
          <cell r="EQ14">
            <v>555</v>
          </cell>
          <cell r="ER14">
            <v>545</v>
          </cell>
          <cell r="ES14">
            <v>539</v>
          </cell>
          <cell r="ET14">
            <v>536</v>
          </cell>
          <cell r="EU14">
            <v>533</v>
          </cell>
          <cell r="EV14">
            <v>534</v>
          </cell>
          <cell r="EW14">
            <v>531</v>
          </cell>
          <cell r="EX14">
            <v>535</v>
          </cell>
          <cell r="EY14">
            <v>536</v>
          </cell>
        </row>
        <row r="15">
          <cell r="A15" t="str">
            <v>IGC - TS1 Residential: IGC - TS1</v>
          </cell>
          <cell r="CN15">
            <v>672</v>
          </cell>
          <cell r="CO15">
            <v>671</v>
          </cell>
          <cell r="CP15">
            <v>673</v>
          </cell>
          <cell r="CQ15">
            <v>673</v>
          </cell>
          <cell r="CR15">
            <v>672</v>
          </cell>
          <cell r="CS15">
            <v>671</v>
          </cell>
          <cell r="CT15">
            <v>671</v>
          </cell>
          <cell r="CU15">
            <v>673</v>
          </cell>
          <cell r="CV15">
            <v>672</v>
          </cell>
          <cell r="CW15">
            <v>670</v>
          </cell>
          <cell r="CX15">
            <v>672</v>
          </cell>
          <cell r="CY15">
            <v>671</v>
          </cell>
          <cell r="CZ15">
            <v>671.75</v>
          </cell>
          <cell r="DA15">
            <v>672</v>
          </cell>
          <cell r="DB15">
            <v>671</v>
          </cell>
          <cell r="DC15">
            <v>673</v>
          </cell>
          <cell r="DD15">
            <v>673</v>
          </cell>
          <cell r="DE15">
            <v>672</v>
          </cell>
          <cell r="DF15">
            <v>673</v>
          </cell>
          <cell r="DG15">
            <v>672</v>
          </cell>
          <cell r="DH15">
            <v>673</v>
          </cell>
          <cell r="DI15">
            <v>672</v>
          </cell>
          <cell r="DJ15">
            <v>670</v>
          </cell>
          <cell r="DK15">
            <v>672</v>
          </cell>
          <cell r="DL15">
            <v>671</v>
          </cell>
          <cell r="DM15">
            <v>672</v>
          </cell>
          <cell r="DN15">
            <v>673</v>
          </cell>
          <cell r="DO15">
            <v>671</v>
          </cell>
          <cell r="DP15">
            <v>674</v>
          </cell>
          <cell r="DQ15">
            <v>674</v>
          </cell>
          <cell r="DR15">
            <v>672</v>
          </cell>
          <cell r="DS15">
            <v>673</v>
          </cell>
          <cell r="DT15">
            <v>672</v>
          </cell>
          <cell r="DU15">
            <v>673</v>
          </cell>
          <cell r="DV15">
            <v>672</v>
          </cell>
          <cell r="DW15">
            <v>670</v>
          </cell>
          <cell r="DX15">
            <v>672</v>
          </cell>
          <cell r="DY15">
            <v>671</v>
          </cell>
          <cell r="DZ15">
            <v>672.25</v>
          </cell>
          <cell r="EA15">
            <v>673</v>
          </cell>
          <cell r="EB15">
            <v>671</v>
          </cell>
          <cell r="EC15">
            <v>674</v>
          </cell>
          <cell r="ED15">
            <v>674</v>
          </cell>
          <cell r="EE15">
            <v>672</v>
          </cell>
          <cell r="EF15">
            <v>673</v>
          </cell>
          <cell r="EG15">
            <v>672</v>
          </cell>
          <cell r="EH15">
            <v>674</v>
          </cell>
          <cell r="EI15">
            <v>672</v>
          </cell>
          <cell r="EJ15">
            <v>671</v>
          </cell>
          <cell r="EK15">
            <v>672</v>
          </cell>
          <cell r="EL15">
            <v>672</v>
          </cell>
          <cell r="EM15">
            <v>672.5</v>
          </cell>
          <cell r="EN15">
            <v>673</v>
          </cell>
          <cell r="EO15">
            <v>672</v>
          </cell>
          <cell r="EP15">
            <v>674</v>
          </cell>
          <cell r="EQ15">
            <v>674</v>
          </cell>
          <cell r="ER15">
            <v>673</v>
          </cell>
          <cell r="ES15">
            <v>673</v>
          </cell>
          <cell r="ET15">
            <v>672</v>
          </cell>
          <cell r="EU15">
            <v>674</v>
          </cell>
          <cell r="EV15">
            <v>673</v>
          </cell>
          <cell r="EW15">
            <v>671</v>
          </cell>
          <cell r="EX15">
            <v>672</v>
          </cell>
          <cell r="EY15">
            <v>672</v>
          </cell>
        </row>
        <row r="16">
          <cell r="A16">
            <v>1</v>
          </cell>
          <cell r="CN16">
            <v>77789</v>
          </cell>
          <cell r="CO16">
            <v>77921</v>
          </cell>
          <cell r="CP16">
            <v>78249</v>
          </cell>
          <cell r="CQ16">
            <v>78665</v>
          </cell>
          <cell r="CR16">
            <v>78702</v>
          </cell>
          <cell r="CS16">
            <v>78808</v>
          </cell>
          <cell r="CT16">
            <v>78848</v>
          </cell>
          <cell r="CU16">
            <v>79022</v>
          </cell>
          <cell r="CV16">
            <v>79188</v>
          </cell>
          <cell r="CW16">
            <v>79232</v>
          </cell>
          <cell r="CX16">
            <v>79657</v>
          </cell>
          <cell r="CY16">
            <v>79978</v>
          </cell>
          <cell r="CZ16">
            <v>78838.25</v>
          </cell>
          <cell r="DA16">
            <v>79501</v>
          </cell>
          <cell r="DB16">
            <v>79643</v>
          </cell>
          <cell r="DC16">
            <v>79956</v>
          </cell>
          <cell r="DD16">
            <v>80460</v>
          </cell>
          <cell r="DE16">
            <v>80513</v>
          </cell>
          <cell r="DF16">
            <v>80588</v>
          </cell>
          <cell r="DG16">
            <v>80636</v>
          </cell>
          <cell r="DH16">
            <v>80812</v>
          </cell>
          <cell r="DI16">
            <v>80976</v>
          </cell>
          <cell r="DJ16">
            <v>81008</v>
          </cell>
          <cell r="DK16">
            <v>81409</v>
          </cell>
          <cell r="DL16">
            <v>81735</v>
          </cell>
          <cell r="DM16">
            <v>80603.083333333328</v>
          </cell>
          <cell r="DN16">
            <v>81711</v>
          </cell>
          <cell r="DO16">
            <v>82154</v>
          </cell>
          <cell r="DP16">
            <v>82492</v>
          </cell>
          <cell r="DQ16">
            <v>82946</v>
          </cell>
          <cell r="DR16">
            <v>82973</v>
          </cell>
          <cell r="DS16">
            <v>83058</v>
          </cell>
          <cell r="DT16">
            <v>83112</v>
          </cell>
          <cell r="DU16">
            <v>83293</v>
          </cell>
          <cell r="DV16">
            <v>83462</v>
          </cell>
          <cell r="DW16">
            <v>83493</v>
          </cell>
          <cell r="DX16">
            <v>83911</v>
          </cell>
          <cell r="DY16">
            <v>84243</v>
          </cell>
          <cell r="DZ16">
            <v>83070.666666666672</v>
          </cell>
          <cell r="EA16">
            <v>84192</v>
          </cell>
          <cell r="EB16">
            <v>84339</v>
          </cell>
          <cell r="EC16">
            <v>84681</v>
          </cell>
          <cell r="ED16">
            <v>85166</v>
          </cell>
          <cell r="EE16">
            <v>85206</v>
          </cell>
          <cell r="EF16">
            <v>85303</v>
          </cell>
          <cell r="EG16">
            <v>85351</v>
          </cell>
          <cell r="EH16">
            <v>85539</v>
          </cell>
          <cell r="EI16">
            <v>85711</v>
          </cell>
          <cell r="EJ16">
            <v>85746</v>
          </cell>
          <cell r="EK16">
            <v>86182</v>
          </cell>
          <cell r="EL16">
            <v>86526</v>
          </cell>
          <cell r="EM16">
            <v>85328.5</v>
          </cell>
          <cell r="EN16">
            <v>86475</v>
          </cell>
          <cell r="EO16">
            <v>86627</v>
          </cell>
          <cell r="EP16">
            <v>86978</v>
          </cell>
          <cell r="EQ16">
            <v>87487</v>
          </cell>
          <cell r="ER16">
            <v>87531</v>
          </cell>
          <cell r="ES16">
            <v>87623</v>
          </cell>
          <cell r="ET16">
            <v>87674</v>
          </cell>
          <cell r="EU16">
            <v>87868</v>
          </cell>
          <cell r="EV16">
            <v>88047</v>
          </cell>
          <cell r="EW16">
            <v>88080</v>
          </cell>
          <cell r="EX16">
            <v>88519</v>
          </cell>
          <cell r="EY16">
            <v>88873</v>
          </cell>
        </row>
        <row r="17">
          <cell r="A17">
            <v>1</v>
          </cell>
          <cell r="CN17"/>
          <cell r="CO17"/>
          <cell r="CP17"/>
          <cell r="CQ17"/>
          <cell r="CR17"/>
          <cell r="CS17"/>
          <cell r="CT17"/>
          <cell r="CU17"/>
          <cell r="CV17"/>
          <cell r="CW17"/>
          <cell r="CX17"/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  <cell r="DW17"/>
          <cell r="DX17"/>
          <cell r="DY17"/>
          <cell r="DZ17"/>
          <cell r="EA17"/>
          <cell r="EB17"/>
          <cell r="EC17"/>
          <cell r="ED17"/>
          <cell r="EE17"/>
          <cell r="EF17"/>
          <cell r="EG17"/>
          <cell r="EH17"/>
          <cell r="EI17"/>
          <cell r="EJ17"/>
          <cell r="EK17"/>
          <cell r="EL17"/>
          <cell r="EM17"/>
          <cell r="EN17"/>
          <cell r="EO17"/>
          <cell r="EP17"/>
          <cell r="EQ17"/>
          <cell r="ER17"/>
          <cell r="ES17"/>
          <cell r="ET17"/>
          <cell r="EU17"/>
          <cell r="EV17"/>
          <cell r="EW17"/>
          <cell r="EX17"/>
          <cell r="EY17"/>
        </row>
        <row r="18">
          <cell r="A18" t="str">
            <v>FTS-A (Closed) Residential - Experimental: FTS-A Residential Experimental</v>
          </cell>
          <cell r="CN18">
            <v>34</v>
          </cell>
          <cell r="CO18">
            <v>34</v>
          </cell>
          <cell r="CP18">
            <v>34</v>
          </cell>
          <cell r="CQ18">
            <v>33</v>
          </cell>
          <cell r="CR18">
            <v>29</v>
          </cell>
          <cell r="CS18">
            <v>28</v>
          </cell>
          <cell r="CT18">
            <v>28</v>
          </cell>
          <cell r="CU18">
            <v>28</v>
          </cell>
          <cell r="CV18">
            <v>27</v>
          </cell>
          <cell r="CW18">
            <v>30</v>
          </cell>
          <cell r="CX18">
            <v>32</v>
          </cell>
          <cell r="CY18">
            <v>33</v>
          </cell>
          <cell r="CZ18">
            <v>30.833333333333332</v>
          </cell>
          <cell r="DA18">
            <v>34</v>
          </cell>
          <cell r="DB18">
            <v>35</v>
          </cell>
          <cell r="DC18">
            <v>35</v>
          </cell>
          <cell r="DD18">
            <v>33</v>
          </cell>
          <cell r="DE18">
            <v>29</v>
          </cell>
          <cell r="DF18">
            <v>28</v>
          </cell>
          <cell r="DG18">
            <v>28</v>
          </cell>
          <cell r="DH18">
            <v>28</v>
          </cell>
          <cell r="DI18">
            <v>27</v>
          </cell>
          <cell r="DJ18">
            <v>30</v>
          </cell>
          <cell r="DK18">
            <v>32</v>
          </cell>
          <cell r="DL18">
            <v>33</v>
          </cell>
          <cell r="DM18">
            <v>31</v>
          </cell>
          <cell r="DN18">
            <v>35</v>
          </cell>
          <cell r="DO18">
            <v>35</v>
          </cell>
          <cell r="DP18">
            <v>35</v>
          </cell>
          <cell r="DQ18">
            <v>33</v>
          </cell>
          <cell r="DR18">
            <v>29</v>
          </cell>
          <cell r="DS18">
            <v>28</v>
          </cell>
          <cell r="DT18">
            <v>28</v>
          </cell>
          <cell r="DU18">
            <v>28</v>
          </cell>
          <cell r="DV18">
            <v>28</v>
          </cell>
          <cell r="DW18">
            <v>30</v>
          </cell>
          <cell r="DX18">
            <v>33</v>
          </cell>
          <cell r="DY18">
            <v>33</v>
          </cell>
          <cell r="DZ18">
            <v>31.25</v>
          </cell>
          <cell r="EA18">
            <v>35</v>
          </cell>
          <cell r="EB18">
            <v>35</v>
          </cell>
          <cell r="EC18">
            <v>35</v>
          </cell>
          <cell r="ED18">
            <v>34</v>
          </cell>
          <cell r="EE18">
            <v>29</v>
          </cell>
          <cell r="EF18">
            <v>29</v>
          </cell>
          <cell r="EG18">
            <v>29</v>
          </cell>
          <cell r="EH18">
            <v>28</v>
          </cell>
          <cell r="EI18">
            <v>28</v>
          </cell>
          <cell r="EJ18">
            <v>30</v>
          </cell>
          <cell r="EK18">
            <v>33</v>
          </cell>
          <cell r="EL18">
            <v>34</v>
          </cell>
          <cell r="EM18">
            <v>31.583333333333332</v>
          </cell>
          <cell r="EN18">
            <v>35</v>
          </cell>
          <cell r="EO18">
            <v>36</v>
          </cell>
          <cell r="EP18">
            <v>36</v>
          </cell>
          <cell r="EQ18">
            <v>34</v>
          </cell>
          <cell r="ER18">
            <v>30</v>
          </cell>
          <cell r="ES18">
            <v>29</v>
          </cell>
          <cell r="ET18">
            <v>29</v>
          </cell>
          <cell r="EU18">
            <v>28</v>
          </cell>
          <cell r="EV18">
            <v>28</v>
          </cell>
          <cell r="EW18">
            <v>31</v>
          </cell>
          <cell r="EX18">
            <v>33</v>
          </cell>
          <cell r="EY18">
            <v>34</v>
          </cell>
        </row>
        <row r="19">
          <cell r="A19" t="str">
            <v>FTS-B (Closed) Residential - Experimental: FTS-B Residential Experimental</v>
          </cell>
          <cell r="CN19">
            <v>63</v>
          </cell>
          <cell r="CO19">
            <v>63</v>
          </cell>
          <cell r="CP19">
            <v>63</v>
          </cell>
          <cell r="CQ19">
            <v>63</v>
          </cell>
          <cell r="CR19">
            <v>62</v>
          </cell>
          <cell r="CS19">
            <v>62</v>
          </cell>
          <cell r="CT19">
            <v>59</v>
          </cell>
          <cell r="CU19">
            <v>60</v>
          </cell>
          <cell r="CV19">
            <v>61</v>
          </cell>
          <cell r="CW19">
            <v>61</v>
          </cell>
          <cell r="CX19">
            <v>60</v>
          </cell>
          <cell r="CY19">
            <v>61</v>
          </cell>
          <cell r="CZ19">
            <v>61.5</v>
          </cell>
          <cell r="DA19">
            <v>62</v>
          </cell>
          <cell r="DB19">
            <v>62</v>
          </cell>
          <cell r="DC19">
            <v>63</v>
          </cell>
          <cell r="DD19">
            <v>63</v>
          </cell>
          <cell r="DE19">
            <v>62</v>
          </cell>
          <cell r="DF19">
            <v>63</v>
          </cell>
          <cell r="DG19">
            <v>60</v>
          </cell>
          <cell r="DH19">
            <v>61</v>
          </cell>
          <cell r="DI19">
            <v>61</v>
          </cell>
          <cell r="DJ19">
            <v>61</v>
          </cell>
          <cell r="DK19">
            <v>61</v>
          </cell>
          <cell r="DL19">
            <v>62</v>
          </cell>
          <cell r="DM19">
            <v>61.75</v>
          </cell>
          <cell r="DN19">
            <v>63</v>
          </cell>
          <cell r="DO19">
            <v>63</v>
          </cell>
          <cell r="DP19">
            <v>63</v>
          </cell>
          <cell r="DQ19">
            <v>64</v>
          </cell>
          <cell r="DR19">
            <v>63</v>
          </cell>
          <cell r="DS19">
            <v>63</v>
          </cell>
          <cell r="DT19">
            <v>60</v>
          </cell>
          <cell r="DU19">
            <v>61</v>
          </cell>
          <cell r="DV19">
            <v>61</v>
          </cell>
          <cell r="DW19">
            <v>61</v>
          </cell>
          <cell r="DX19">
            <v>61</v>
          </cell>
          <cell r="DY19">
            <v>62</v>
          </cell>
          <cell r="DZ19">
            <v>62.083333333333336</v>
          </cell>
          <cell r="EA19">
            <v>63</v>
          </cell>
          <cell r="EB19">
            <v>63</v>
          </cell>
          <cell r="EC19">
            <v>64</v>
          </cell>
          <cell r="ED19">
            <v>64</v>
          </cell>
          <cell r="EE19">
            <v>63</v>
          </cell>
          <cell r="EF19">
            <v>63</v>
          </cell>
          <cell r="EG19">
            <v>60</v>
          </cell>
          <cell r="EH19">
            <v>61</v>
          </cell>
          <cell r="EI19">
            <v>62</v>
          </cell>
          <cell r="EJ19">
            <v>62</v>
          </cell>
          <cell r="EK19">
            <v>61</v>
          </cell>
          <cell r="EL19">
            <v>62</v>
          </cell>
          <cell r="EM19">
            <v>62.333333333333336</v>
          </cell>
          <cell r="EN19">
            <v>63</v>
          </cell>
          <cell r="EO19">
            <v>63</v>
          </cell>
          <cell r="EP19">
            <v>64</v>
          </cell>
          <cell r="EQ19">
            <v>64</v>
          </cell>
          <cell r="ER19">
            <v>63</v>
          </cell>
          <cell r="ES19">
            <v>63</v>
          </cell>
          <cell r="ET19">
            <v>60</v>
          </cell>
          <cell r="EU19">
            <v>61</v>
          </cell>
          <cell r="EV19">
            <v>62</v>
          </cell>
          <cell r="EW19">
            <v>62</v>
          </cell>
          <cell r="EX19">
            <v>61</v>
          </cell>
          <cell r="EY19">
            <v>63</v>
          </cell>
        </row>
        <row r="20">
          <cell r="A20" t="str">
            <v>FTS-1 Residential - Experimental: FTS-1 Residential Experimental</v>
          </cell>
          <cell r="CN20">
            <v>167</v>
          </cell>
          <cell r="CO20">
            <v>168</v>
          </cell>
          <cell r="CP20">
            <v>168</v>
          </cell>
          <cell r="CQ20">
            <v>167</v>
          </cell>
          <cell r="CR20">
            <v>168</v>
          </cell>
          <cell r="CS20">
            <v>169</v>
          </cell>
          <cell r="CT20">
            <v>168</v>
          </cell>
          <cell r="CU20">
            <v>167</v>
          </cell>
          <cell r="CV20">
            <v>166</v>
          </cell>
          <cell r="CW20">
            <v>165</v>
          </cell>
          <cell r="CX20">
            <v>166</v>
          </cell>
          <cell r="CY20">
            <v>166</v>
          </cell>
          <cell r="CZ20">
            <v>167.08333333333334</v>
          </cell>
          <cell r="DA20">
            <v>167</v>
          </cell>
          <cell r="DB20">
            <v>168</v>
          </cell>
          <cell r="DC20">
            <v>167</v>
          </cell>
          <cell r="DD20">
            <v>167</v>
          </cell>
          <cell r="DE20">
            <v>168</v>
          </cell>
          <cell r="DF20">
            <v>169</v>
          </cell>
          <cell r="DG20">
            <v>168</v>
          </cell>
          <cell r="DH20">
            <v>168</v>
          </cell>
          <cell r="DI20">
            <v>167</v>
          </cell>
          <cell r="DJ20">
            <v>166</v>
          </cell>
          <cell r="DK20">
            <v>167</v>
          </cell>
          <cell r="DL20">
            <v>167</v>
          </cell>
          <cell r="DM20">
            <v>167.41666666666666</v>
          </cell>
          <cell r="DN20">
            <v>167</v>
          </cell>
          <cell r="DO20">
            <v>168</v>
          </cell>
          <cell r="DP20">
            <v>168</v>
          </cell>
          <cell r="DQ20">
            <v>168</v>
          </cell>
          <cell r="DR20">
            <v>169</v>
          </cell>
          <cell r="DS20">
            <v>170</v>
          </cell>
          <cell r="DT20">
            <v>169</v>
          </cell>
          <cell r="DU20">
            <v>168</v>
          </cell>
          <cell r="DV20">
            <v>167</v>
          </cell>
          <cell r="DW20">
            <v>166</v>
          </cell>
          <cell r="DX20">
            <v>167</v>
          </cell>
          <cell r="DY20">
            <v>167</v>
          </cell>
          <cell r="DZ20">
            <v>167.83333333333334</v>
          </cell>
          <cell r="EA20">
            <v>168</v>
          </cell>
          <cell r="EB20">
            <v>169</v>
          </cell>
          <cell r="EC20">
            <v>169</v>
          </cell>
          <cell r="ED20">
            <v>168</v>
          </cell>
          <cell r="EE20">
            <v>169</v>
          </cell>
          <cell r="EF20">
            <v>170</v>
          </cell>
          <cell r="EG20">
            <v>169</v>
          </cell>
          <cell r="EH20">
            <v>168</v>
          </cell>
          <cell r="EI20">
            <v>168</v>
          </cell>
          <cell r="EJ20">
            <v>167</v>
          </cell>
          <cell r="EK20">
            <v>167</v>
          </cell>
          <cell r="EL20">
            <v>167</v>
          </cell>
          <cell r="EM20">
            <v>168.25</v>
          </cell>
          <cell r="EN20">
            <v>168</v>
          </cell>
          <cell r="EO20">
            <v>169</v>
          </cell>
          <cell r="EP20">
            <v>169</v>
          </cell>
          <cell r="EQ20">
            <v>168</v>
          </cell>
          <cell r="ER20">
            <v>170</v>
          </cell>
          <cell r="ES20">
            <v>170</v>
          </cell>
          <cell r="ET20">
            <v>170</v>
          </cell>
          <cell r="EU20">
            <v>169</v>
          </cell>
          <cell r="EV20">
            <v>168</v>
          </cell>
          <cell r="EW20">
            <v>167</v>
          </cell>
          <cell r="EX20">
            <v>168</v>
          </cell>
          <cell r="EY20">
            <v>168</v>
          </cell>
        </row>
        <row r="21">
          <cell r="A21" t="str">
            <v>FTS-2 Residential - Experimental: FTS-2 Residential Experimental</v>
          </cell>
          <cell r="CN21">
            <v>19</v>
          </cell>
          <cell r="CO21">
            <v>19</v>
          </cell>
          <cell r="CP21">
            <v>19</v>
          </cell>
          <cell r="CQ21">
            <v>21</v>
          </cell>
          <cell r="CR21">
            <v>22</v>
          </cell>
          <cell r="CS21">
            <v>20</v>
          </cell>
          <cell r="CT21">
            <v>20</v>
          </cell>
          <cell r="CU21">
            <v>20</v>
          </cell>
          <cell r="CV21">
            <v>20</v>
          </cell>
          <cell r="CW21">
            <v>20</v>
          </cell>
          <cell r="CX21">
            <v>21</v>
          </cell>
          <cell r="CY21">
            <v>21</v>
          </cell>
          <cell r="CZ21">
            <v>20.166666666666668</v>
          </cell>
          <cell r="DA21">
            <v>20</v>
          </cell>
          <cell r="DB21">
            <v>20</v>
          </cell>
          <cell r="DC21">
            <v>20</v>
          </cell>
          <cell r="DD21">
            <v>22</v>
          </cell>
          <cell r="DE21">
            <v>23</v>
          </cell>
          <cell r="DF21">
            <v>21</v>
          </cell>
          <cell r="DG21">
            <v>20</v>
          </cell>
          <cell r="DH21">
            <v>20</v>
          </cell>
          <cell r="DI21">
            <v>20</v>
          </cell>
          <cell r="DJ21">
            <v>20</v>
          </cell>
          <cell r="DK21">
            <v>21</v>
          </cell>
          <cell r="DL21">
            <v>21</v>
          </cell>
          <cell r="DM21">
            <v>20.666666666666668</v>
          </cell>
          <cell r="DN21">
            <v>21</v>
          </cell>
          <cell r="DO21">
            <v>21</v>
          </cell>
          <cell r="DP21">
            <v>20</v>
          </cell>
          <cell r="DQ21">
            <v>23</v>
          </cell>
          <cell r="DR21">
            <v>23</v>
          </cell>
          <cell r="DS21">
            <v>22</v>
          </cell>
          <cell r="DT21">
            <v>21</v>
          </cell>
          <cell r="DU21">
            <v>21</v>
          </cell>
          <cell r="DV21">
            <v>21</v>
          </cell>
          <cell r="DW21">
            <v>21</v>
          </cell>
          <cell r="DX21">
            <v>22</v>
          </cell>
          <cell r="DY21">
            <v>22</v>
          </cell>
          <cell r="DZ21">
            <v>21.5</v>
          </cell>
          <cell r="EA21">
            <v>22</v>
          </cell>
          <cell r="EB21">
            <v>21</v>
          </cell>
          <cell r="EC21">
            <v>21</v>
          </cell>
          <cell r="ED21">
            <v>23</v>
          </cell>
          <cell r="EE21">
            <v>24</v>
          </cell>
          <cell r="EF21">
            <v>22</v>
          </cell>
          <cell r="EG21">
            <v>22</v>
          </cell>
          <cell r="EH21">
            <v>22</v>
          </cell>
          <cell r="EI21">
            <v>22</v>
          </cell>
          <cell r="EJ21">
            <v>21</v>
          </cell>
          <cell r="EK21">
            <v>23</v>
          </cell>
          <cell r="EL21">
            <v>23</v>
          </cell>
          <cell r="EM21">
            <v>22.166666666666668</v>
          </cell>
          <cell r="EN21">
            <v>22</v>
          </cell>
          <cell r="EO21">
            <v>22</v>
          </cell>
          <cell r="EP21">
            <v>22</v>
          </cell>
          <cell r="EQ21">
            <v>24</v>
          </cell>
          <cell r="ER21">
            <v>25</v>
          </cell>
          <cell r="ES21">
            <v>23</v>
          </cell>
          <cell r="ET21">
            <v>22</v>
          </cell>
          <cell r="EU21">
            <v>22</v>
          </cell>
          <cell r="EV21">
            <v>22</v>
          </cell>
          <cell r="EW21">
            <v>22</v>
          </cell>
          <cell r="EX21">
            <v>23</v>
          </cell>
          <cell r="EY21">
            <v>23</v>
          </cell>
        </row>
        <row r="22">
          <cell r="A22" t="str">
            <v>FTS-2.1 Residential - Experimental: FTS-2.1 Residential Experimental</v>
          </cell>
          <cell r="CN22">
            <v>8</v>
          </cell>
          <cell r="CO22">
            <v>8</v>
          </cell>
          <cell r="CP22">
            <v>8</v>
          </cell>
          <cell r="CQ22">
            <v>8</v>
          </cell>
          <cell r="CR22">
            <v>8</v>
          </cell>
          <cell r="CS22">
            <v>8</v>
          </cell>
          <cell r="CT22">
            <v>8</v>
          </cell>
          <cell r="CU22">
            <v>8</v>
          </cell>
          <cell r="CV22">
            <v>8</v>
          </cell>
          <cell r="CW22">
            <v>9</v>
          </cell>
          <cell r="CX22">
            <v>8</v>
          </cell>
          <cell r="CY22">
            <v>8</v>
          </cell>
          <cell r="CZ22">
            <v>8.0833333333333339</v>
          </cell>
          <cell r="DA22">
            <v>9</v>
          </cell>
          <cell r="DB22">
            <v>9</v>
          </cell>
          <cell r="DC22">
            <v>9</v>
          </cell>
          <cell r="DD22">
            <v>9</v>
          </cell>
          <cell r="DE22">
            <v>8</v>
          </cell>
          <cell r="DF22">
            <v>8</v>
          </cell>
          <cell r="DG22">
            <v>8</v>
          </cell>
          <cell r="DH22">
            <v>9</v>
          </cell>
          <cell r="DI22">
            <v>8</v>
          </cell>
          <cell r="DJ22">
            <v>9</v>
          </cell>
          <cell r="DK22">
            <v>9</v>
          </cell>
          <cell r="DL22">
            <v>8</v>
          </cell>
          <cell r="DM22">
            <v>8.5833333333333339</v>
          </cell>
          <cell r="DN22">
            <v>9</v>
          </cell>
          <cell r="DO22">
            <v>9</v>
          </cell>
          <cell r="DP22">
            <v>9</v>
          </cell>
          <cell r="DQ22">
            <v>9</v>
          </cell>
          <cell r="DR22">
            <v>9</v>
          </cell>
          <cell r="DS22">
            <v>9</v>
          </cell>
          <cell r="DT22">
            <v>9</v>
          </cell>
          <cell r="DU22">
            <v>9</v>
          </cell>
          <cell r="DV22">
            <v>9</v>
          </cell>
          <cell r="DW22">
            <v>9</v>
          </cell>
          <cell r="DX22">
            <v>9</v>
          </cell>
          <cell r="DY22">
            <v>9</v>
          </cell>
          <cell r="DZ22">
            <v>9</v>
          </cell>
          <cell r="EA22">
            <v>9</v>
          </cell>
          <cell r="EB22">
            <v>9</v>
          </cell>
          <cell r="EC22">
            <v>9</v>
          </cell>
          <cell r="ED22">
            <v>10</v>
          </cell>
          <cell r="EE22">
            <v>9</v>
          </cell>
          <cell r="EF22">
            <v>9</v>
          </cell>
          <cell r="EG22">
            <v>9</v>
          </cell>
          <cell r="EH22">
            <v>10</v>
          </cell>
          <cell r="EI22">
            <v>9</v>
          </cell>
          <cell r="EJ22">
            <v>10</v>
          </cell>
          <cell r="EK22">
            <v>10</v>
          </cell>
          <cell r="EL22">
            <v>9</v>
          </cell>
          <cell r="EM22">
            <v>9.3333333333333339</v>
          </cell>
          <cell r="EN22">
            <v>10</v>
          </cell>
          <cell r="EO22">
            <v>10</v>
          </cell>
          <cell r="EP22">
            <v>10</v>
          </cell>
          <cell r="EQ22">
            <v>10</v>
          </cell>
          <cell r="ER22">
            <v>10</v>
          </cell>
          <cell r="ES22">
            <v>10</v>
          </cell>
          <cell r="ET22">
            <v>10</v>
          </cell>
          <cell r="EU22">
            <v>10</v>
          </cell>
          <cell r="EV22">
            <v>10</v>
          </cell>
          <cell r="EW22">
            <v>10</v>
          </cell>
          <cell r="EX22">
            <v>10</v>
          </cell>
          <cell r="EY22">
            <v>10</v>
          </cell>
        </row>
        <row r="23">
          <cell r="A23" t="str">
            <v>FTS-3 Residential - Experimental: FTS-3 Residential Experimental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</row>
        <row r="24">
          <cell r="A24" t="str">
            <v>FTS-3.1 Residential - Experimental: FTS-3.1 Residential Experimental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</row>
        <row r="25">
          <cell r="A25">
            <v>1</v>
          </cell>
          <cell r="CN25">
            <v>291</v>
          </cell>
          <cell r="CO25">
            <v>292</v>
          </cell>
          <cell r="CP25">
            <v>292</v>
          </cell>
          <cell r="CQ25">
            <v>292</v>
          </cell>
          <cell r="CR25">
            <v>289</v>
          </cell>
          <cell r="CS25">
            <v>287</v>
          </cell>
          <cell r="CT25">
            <v>283</v>
          </cell>
          <cell r="CU25">
            <v>283</v>
          </cell>
          <cell r="CV25">
            <v>282</v>
          </cell>
          <cell r="CW25">
            <v>285</v>
          </cell>
          <cell r="CX25">
            <v>287</v>
          </cell>
          <cell r="CY25">
            <v>289</v>
          </cell>
          <cell r="CZ25">
            <v>287.66666666666669</v>
          </cell>
          <cell r="DA25">
            <v>292</v>
          </cell>
          <cell r="DB25">
            <v>294</v>
          </cell>
          <cell r="DC25">
            <v>294</v>
          </cell>
          <cell r="DD25">
            <v>294</v>
          </cell>
          <cell r="DE25">
            <v>290</v>
          </cell>
          <cell r="DF25">
            <v>289</v>
          </cell>
          <cell r="DG25">
            <v>284</v>
          </cell>
          <cell r="DH25">
            <v>286</v>
          </cell>
          <cell r="DI25">
            <v>283</v>
          </cell>
          <cell r="DJ25">
            <v>286</v>
          </cell>
          <cell r="DK25">
            <v>290</v>
          </cell>
          <cell r="DL25">
            <v>291</v>
          </cell>
          <cell r="DM25">
            <v>289.41666666666663</v>
          </cell>
          <cell r="DN25">
            <v>295</v>
          </cell>
          <cell r="DO25">
            <v>296</v>
          </cell>
          <cell r="DP25">
            <v>295</v>
          </cell>
          <cell r="DQ25">
            <v>297</v>
          </cell>
          <cell r="DR25">
            <v>293</v>
          </cell>
          <cell r="DS25">
            <v>292</v>
          </cell>
          <cell r="DT25">
            <v>287</v>
          </cell>
          <cell r="DU25">
            <v>287</v>
          </cell>
          <cell r="DV25">
            <v>286</v>
          </cell>
          <cell r="DW25">
            <v>287</v>
          </cell>
          <cell r="DX25">
            <v>292</v>
          </cell>
          <cell r="DY25">
            <v>293</v>
          </cell>
          <cell r="DZ25">
            <v>291.66666666666669</v>
          </cell>
          <cell r="EA25">
            <v>297</v>
          </cell>
          <cell r="EB25">
            <v>297</v>
          </cell>
          <cell r="EC25">
            <v>298</v>
          </cell>
          <cell r="ED25">
            <v>299</v>
          </cell>
          <cell r="EE25">
            <v>294</v>
          </cell>
          <cell r="EF25">
            <v>293</v>
          </cell>
          <cell r="EG25">
            <v>289</v>
          </cell>
          <cell r="EH25">
            <v>289</v>
          </cell>
          <cell r="EI25">
            <v>289</v>
          </cell>
          <cell r="EJ25">
            <v>290</v>
          </cell>
          <cell r="EK25">
            <v>294</v>
          </cell>
          <cell r="EL25">
            <v>295</v>
          </cell>
          <cell r="EM25">
            <v>293.66666666666669</v>
          </cell>
          <cell r="EN25">
            <v>298</v>
          </cell>
          <cell r="EO25">
            <v>300</v>
          </cell>
          <cell r="EP25">
            <v>301</v>
          </cell>
          <cell r="EQ25">
            <v>300</v>
          </cell>
          <cell r="ER25">
            <v>298</v>
          </cell>
          <cell r="ES25">
            <v>295</v>
          </cell>
          <cell r="ET25">
            <v>291</v>
          </cell>
          <cell r="EU25">
            <v>290</v>
          </cell>
          <cell r="EV25">
            <v>290</v>
          </cell>
          <cell r="EW25">
            <v>292</v>
          </cell>
          <cell r="EX25">
            <v>295</v>
          </cell>
          <cell r="EY25">
            <v>298</v>
          </cell>
        </row>
        <row r="26">
          <cell r="A26">
            <v>1</v>
          </cell>
          <cell r="CN26"/>
          <cell r="CO26"/>
          <cell r="CP26"/>
          <cell r="CQ26"/>
          <cell r="CR26"/>
          <cell r="CS26"/>
          <cell r="CT26"/>
          <cell r="CU26"/>
          <cell r="CV26"/>
          <cell r="CW26"/>
          <cell r="CX26"/>
          <cell r="CY26"/>
          <cell r="CZ26"/>
          <cell r="DA26"/>
          <cell r="DB26"/>
          <cell r="DC26"/>
          <cell r="DD26"/>
          <cell r="DE26"/>
          <cell r="DF26"/>
          <cell r="DG26"/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  <cell r="DT26"/>
          <cell r="DU26"/>
          <cell r="DV26"/>
          <cell r="DW26"/>
          <cell r="DX26"/>
          <cell r="DY26"/>
          <cell r="DZ26"/>
          <cell r="EA26"/>
          <cell r="EB26"/>
          <cell r="EC26"/>
          <cell r="ED26"/>
          <cell r="EE26"/>
          <cell r="EF26"/>
          <cell r="EG26"/>
          <cell r="EH26"/>
          <cell r="EI26"/>
          <cell r="EJ26"/>
          <cell r="EK26"/>
          <cell r="EL26"/>
          <cell r="EM26"/>
          <cell r="EN26"/>
          <cell r="EO26"/>
          <cell r="EP26"/>
          <cell r="EQ26"/>
          <cell r="ER26"/>
          <cell r="ES26"/>
          <cell r="ET26"/>
          <cell r="EU26"/>
          <cell r="EV26"/>
          <cell r="EW26"/>
          <cell r="EX26"/>
          <cell r="EY26"/>
        </row>
        <row r="27">
          <cell r="A27" t="str">
            <v>FTS-A (Closed) Non-Residential: FTS-A (Closed) Non-residential</v>
          </cell>
          <cell r="CN27">
            <v>12</v>
          </cell>
          <cell r="CO27">
            <v>11</v>
          </cell>
          <cell r="CP27">
            <v>11</v>
          </cell>
          <cell r="CQ27">
            <v>11</v>
          </cell>
          <cell r="CR27">
            <v>11</v>
          </cell>
          <cell r="CS27">
            <v>11</v>
          </cell>
          <cell r="CT27">
            <v>11</v>
          </cell>
          <cell r="CU27">
            <v>11</v>
          </cell>
          <cell r="CV27">
            <v>11</v>
          </cell>
          <cell r="CW27">
            <v>11</v>
          </cell>
          <cell r="CX27">
            <v>11</v>
          </cell>
          <cell r="CY27">
            <v>10</v>
          </cell>
          <cell r="CZ27">
            <v>11</v>
          </cell>
          <cell r="DA27">
            <v>13</v>
          </cell>
          <cell r="DB27">
            <v>12</v>
          </cell>
          <cell r="DC27">
            <v>12</v>
          </cell>
          <cell r="DD27">
            <v>12</v>
          </cell>
          <cell r="DE27">
            <v>11</v>
          </cell>
          <cell r="DF27">
            <v>11</v>
          </cell>
          <cell r="DG27">
            <v>11</v>
          </cell>
          <cell r="DH27">
            <v>11</v>
          </cell>
          <cell r="DI27">
            <v>11</v>
          </cell>
          <cell r="DJ27">
            <v>11</v>
          </cell>
          <cell r="DK27">
            <v>12</v>
          </cell>
          <cell r="DL27">
            <v>11</v>
          </cell>
          <cell r="DM27">
            <v>11.5</v>
          </cell>
          <cell r="DN27">
            <v>13</v>
          </cell>
          <cell r="DO27">
            <v>13</v>
          </cell>
          <cell r="DP27">
            <v>13</v>
          </cell>
          <cell r="DQ27">
            <v>13</v>
          </cell>
          <cell r="DR27">
            <v>12</v>
          </cell>
          <cell r="DS27">
            <v>12</v>
          </cell>
          <cell r="DT27">
            <v>12</v>
          </cell>
          <cell r="DU27">
            <v>12</v>
          </cell>
          <cell r="DV27">
            <v>12</v>
          </cell>
          <cell r="DW27">
            <v>12</v>
          </cell>
          <cell r="DX27">
            <v>12</v>
          </cell>
          <cell r="DY27">
            <v>12</v>
          </cell>
          <cell r="DZ27">
            <v>12.333333333333334</v>
          </cell>
          <cell r="EA27">
            <v>14</v>
          </cell>
          <cell r="EB27">
            <v>14</v>
          </cell>
          <cell r="EC27">
            <v>13</v>
          </cell>
          <cell r="ED27">
            <v>13</v>
          </cell>
          <cell r="EE27">
            <v>13</v>
          </cell>
          <cell r="EF27">
            <v>13</v>
          </cell>
          <cell r="EG27">
            <v>13</v>
          </cell>
          <cell r="EH27">
            <v>13</v>
          </cell>
          <cell r="EI27">
            <v>13</v>
          </cell>
          <cell r="EJ27">
            <v>13</v>
          </cell>
          <cell r="EK27">
            <v>13</v>
          </cell>
          <cell r="EL27">
            <v>13</v>
          </cell>
          <cell r="EM27">
            <v>13.166666666666666</v>
          </cell>
          <cell r="EN27">
            <v>15</v>
          </cell>
          <cell r="EO27">
            <v>15</v>
          </cell>
          <cell r="EP27">
            <v>14</v>
          </cell>
          <cell r="EQ27">
            <v>14</v>
          </cell>
          <cell r="ER27">
            <v>14</v>
          </cell>
          <cell r="ES27">
            <v>14</v>
          </cell>
          <cell r="ET27">
            <v>14</v>
          </cell>
          <cell r="EU27">
            <v>14</v>
          </cell>
          <cell r="EV27">
            <v>14</v>
          </cell>
          <cell r="EW27">
            <v>14</v>
          </cell>
          <cell r="EX27">
            <v>14</v>
          </cell>
          <cell r="EY27">
            <v>14</v>
          </cell>
        </row>
        <row r="28">
          <cell r="A28" t="str">
            <v>FTS-B (Closed) Non-Residential: FTS-B (Closed) Non-residential</v>
          </cell>
          <cell r="CN28">
            <v>7</v>
          </cell>
          <cell r="CO28">
            <v>7</v>
          </cell>
          <cell r="CP28">
            <v>7</v>
          </cell>
          <cell r="CQ28">
            <v>7</v>
          </cell>
          <cell r="CR28">
            <v>7</v>
          </cell>
          <cell r="CS28">
            <v>7</v>
          </cell>
          <cell r="CT28">
            <v>7</v>
          </cell>
          <cell r="CU28">
            <v>7</v>
          </cell>
          <cell r="CV28">
            <v>6</v>
          </cell>
          <cell r="CW28">
            <v>6</v>
          </cell>
          <cell r="CX28">
            <v>7</v>
          </cell>
          <cell r="CY28">
            <v>7</v>
          </cell>
          <cell r="CZ28">
            <v>6.833333333333333</v>
          </cell>
          <cell r="DA28">
            <v>8</v>
          </cell>
          <cell r="DB28">
            <v>8</v>
          </cell>
          <cell r="DC28">
            <v>8</v>
          </cell>
          <cell r="DD28">
            <v>8</v>
          </cell>
          <cell r="DE28">
            <v>8</v>
          </cell>
          <cell r="DF28">
            <v>7</v>
          </cell>
          <cell r="DG28">
            <v>7</v>
          </cell>
          <cell r="DH28">
            <v>7</v>
          </cell>
          <cell r="DI28">
            <v>7</v>
          </cell>
          <cell r="DJ28">
            <v>7</v>
          </cell>
          <cell r="DK28">
            <v>7</v>
          </cell>
          <cell r="DL28">
            <v>7</v>
          </cell>
          <cell r="DM28">
            <v>7.416666666666667</v>
          </cell>
          <cell r="DN28">
            <v>9</v>
          </cell>
          <cell r="DO28">
            <v>9</v>
          </cell>
          <cell r="DP28">
            <v>9</v>
          </cell>
          <cell r="DQ28">
            <v>9</v>
          </cell>
          <cell r="DR28">
            <v>8</v>
          </cell>
          <cell r="DS28">
            <v>8</v>
          </cell>
          <cell r="DT28">
            <v>8</v>
          </cell>
          <cell r="DU28">
            <v>8</v>
          </cell>
          <cell r="DV28">
            <v>7</v>
          </cell>
          <cell r="DW28">
            <v>7</v>
          </cell>
          <cell r="DX28">
            <v>8</v>
          </cell>
          <cell r="DY28">
            <v>8</v>
          </cell>
          <cell r="DZ28">
            <v>8.1666666666666661</v>
          </cell>
          <cell r="EA28">
            <v>10</v>
          </cell>
          <cell r="EB28">
            <v>9</v>
          </cell>
          <cell r="EC28">
            <v>9</v>
          </cell>
          <cell r="ED28">
            <v>9</v>
          </cell>
          <cell r="EE28">
            <v>9</v>
          </cell>
          <cell r="EF28">
            <v>8</v>
          </cell>
          <cell r="EG28">
            <v>8</v>
          </cell>
          <cell r="EH28">
            <v>8</v>
          </cell>
          <cell r="EI28">
            <v>8</v>
          </cell>
          <cell r="EJ28">
            <v>8</v>
          </cell>
          <cell r="EK28">
            <v>8</v>
          </cell>
          <cell r="EL28">
            <v>8</v>
          </cell>
          <cell r="EM28">
            <v>8.5</v>
          </cell>
          <cell r="EN28">
            <v>10</v>
          </cell>
          <cell r="EO28">
            <v>10</v>
          </cell>
          <cell r="EP28">
            <v>10</v>
          </cell>
          <cell r="EQ28">
            <v>10</v>
          </cell>
          <cell r="ER28">
            <v>9</v>
          </cell>
          <cell r="ES28">
            <v>9</v>
          </cell>
          <cell r="ET28">
            <v>9</v>
          </cell>
          <cell r="EU28">
            <v>9</v>
          </cell>
          <cell r="EV28">
            <v>8</v>
          </cell>
          <cell r="EW28">
            <v>8</v>
          </cell>
          <cell r="EX28">
            <v>9</v>
          </cell>
          <cell r="EY28">
            <v>9</v>
          </cell>
        </row>
        <row r="29">
          <cell r="A29" t="str">
            <v>FTS-1 Non-Residential: FTS-1 Non-residential</v>
          </cell>
          <cell r="CN29">
            <v>243</v>
          </cell>
          <cell r="CO29">
            <v>241</v>
          </cell>
          <cell r="CP29">
            <v>241</v>
          </cell>
          <cell r="CQ29">
            <v>242</v>
          </cell>
          <cell r="CR29">
            <v>243</v>
          </cell>
          <cell r="CS29">
            <v>242</v>
          </cell>
          <cell r="CT29">
            <v>239</v>
          </cell>
          <cell r="CU29">
            <v>240</v>
          </cell>
          <cell r="CV29">
            <v>239</v>
          </cell>
          <cell r="CW29">
            <v>238</v>
          </cell>
          <cell r="CX29">
            <v>238</v>
          </cell>
          <cell r="CY29">
            <v>246</v>
          </cell>
          <cell r="CZ29">
            <v>241</v>
          </cell>
          <cell r="DA29">
            <v>251</v>
          </cell>
          <cell r="DB29">
            <v>249</v>
          </cell>
          <cell r="DC29">
            <v>249</v>
          </cell>
          <cell r="DD29">
            <v>252</v>
          </cell>
          <cell r="DE29">
            <v>253</v>
          </cell>
          <cell r="DF29">
            <v>252</v>
          </cell>
          <cell r="DG29">
            <v>249</v>
          </cell>
          <cell r="DH29">
            <v>250</v>
          </cell>
          <cell r="DI29">
            <v>249</v>
          </cell>
          <cell r="DJ29">
            <v>248</v>
          </cell>
          <cell r="DK29">
            <v>248</v>
          </cell>
          <cell r="DL29">
            <v>254</v>
          </cell>
          <cell r="DM29">
            <v>250.33333333333334</v>
          </cell>
          <cell r="DN29">
            <v>256</v>
          </cell>
          <cell r="DO29">
            <v>255</v>
          </cell>
          <cell r="DP29">
            <v>254</v>
          </cell>
          <cell r="DQ29">
            <v>258</v>
          </cell>
          <cell r="DR29">
            <v>258</v>
          </cell>
          <cell r="DS29">
            <v>257</v>
          </cell>
          <cell r="DT29">
            <v>254</v>
          </cell>
          <cell r="DU29">
            <v>255</v>
          </cell>
          <cell r="DV29">
            <v>254</v>
          </cell>
          <cell r="DW29">
            <v>254</v>
          </cell>
          <cell r="DX29">
            <v>254</v>
          </cell>
          <cell r="DY29">
            <v>261</v>
          </cell>
          <cell r="DZ29">
            <v>255.83333333333334</v>
          </cell>
          <cell r="EA29">
            <v>262</v>
          </cell>
          <cell r="EB29">
            <v>261</v>
          </cell>
          <cell r="EC29">
            <v>260</v>
          </cell>
          <cell r="ED29">
            <v>263</v>
          </cell>
          <cell r="EE29">
            <v>264</v>
          </cell>
          <cell r="EF29">
            <v>263</v>
          </cell>
          <cell r="EG29">
            <v>259</v>
          </cell>
          <cell r="EH29">
            <v>261</v>
          </cell>
          <cell r="EI29">
            <v>260</v>
          </cell>
          <cell r="EJ29">
            <v>259</v>
          </cell>
          <cell r="EK29">
            <v>259</v>
          </cell>
          <cell r="EL29">
            <v>266</v>
          </cell>
          <cell r="EM29">
            <v>261.41666666666669</v>
          </cell>
          <cell r="EN29">
            <v>268</v>
          </cell>
          <cell r="EO29">
            <v>266</v>
          </cell>
          <cell r="EP29">
            <v>265</v>
          </cell>
          <cell r="EQ29">
            <v>269</v>
          </cell>
          <cell r="ER29">
            <v>270</v>
          </cell>
          <cell r="ES29">
            <v>269</v>
          </cell>
          <cell r="ET29">
            <v>265</v>
          </cell>
          <cell r="EU29">
            <v>267</v>
          </cell>
          <cell r="EV29">
            <v>266</v>
          </cell>
          <cell r="EW29">
            <v>265</v>
          </cell>
          <cell r="EX29">
            <v>265</v>
          </cell>
          <cell r="EY29">
            <v>272</v>
          </cell>
        </row>
        <row r="30">
          <cell r="A30" t="str">
            <v>FTS-2 Non-Residential: FTS-2 Non-residential</v>
          </cell>
          <cell r="CN30">
            <v>103</v>
          </cell>
          <cell r="CO30">
            <v>102</v>
          </cell>
          <cell r="CP30">
            <v>102</v>
          </cell>
          <cell r="CQ30">
            <v>104</v>
          </cell>
          <cell r="CR30">
            <v>106</v>
          </cell>
          <cell r="CS30">
            <v>107</v>
          </cell>
          <cell r="CT30">
            <v>104</v>
          </cell>
          <cell r="CU30">
            <v>104</v>
          </cell>
          <cell r="CV30">
            <v>104</v>
          </cell>
          <cell r="CW30">
            <v>104</v>
          </cell>
          <cell r="CX30">
            <v>105</v>
          </cell>
          <cell r="CY30">
            <v>107</v>
          </cell>
          <cell r="CZ30">
            <v>104.33333333333333</v>
          </cell>
          <cell r="DA30">
            <v>108</v>
          </cell>
          <cell r="DB30">
            <v>106</v>
          </cell>
          <cell r="DC30">
            <v>107</v>
          </cell>
          <cell r="DD30">
            <v>109</v>
          </cell>
          <cell r="DE30">
            <v>110</v>
          </cell>
          <cell r="DF30">
            <v>111</v>
          </cell>
          <cell r="DG30">
            <v>109</v>
          </cell>
          <cell r="DH30">
            <v>109</v>
          </cell>
          <cell r="DI30">
            <v>109</v>
          </cell>
          <cell r="DJ30">
            <v>108</v>
          </cell>
          <cell r="DK30">
            <v>109</v>
          </cell>
          <cell r="DL30">
            <v>111</v>
          </cell>
          <cell r="DM30">
            <v>108.83333333333333</v>
          </cell>
          <cell r="DN30">
            <v>110</v>
          </cell>
          <cell r="DO30">
            <v>109</v>
          </cell>
          <cell r="DP30">
            <v>109</v>
          </cell>
          <cell r="DQ30">
            <v>111</v>
          </cell>
          <cell r="DR30">
            <v>113</v>
          </cell>
          <cell r="DS30">
            <v>114</v>
          </cell>
          <cell r="DT30">
            <v>111</v>
          </cell>
          <cell r="DU30">
            <v>111</v>
          </cell>
          <cell r="DV30">
            <v>111</v>
          </cell>
          <cell r="DW30">
            <v>111</v>
          </cell>
          <cell r="DX30">
            <v>112</v>
          </cell>
          <cell r="DY30">
            <v>114</v>
          </cell>
          <cell r="DZ30">
            <v>111.33333333333333</v>
          </cell>
          <cell r="EA30">
            <v>113</v>
          </cell>
          <cell r="EB30">
            <v>112</v>
          </cell>
          <cell r="EC30">
            <v>112</v>
          </cell>
          <cell r="ED30">
            <v>114</v>
          </cell>
          <cell r="EE30">
            <v>116</v>
          </cell>
          <cell r="EF30">
            <v>116</v>
          </cell>
          <cell r="EG30">
            <v>114</v>
          </cell>
          <cell r="EH30">
            <v>114</v>
          </cell>
          <cell r="EI30">
            <v>114</v>
          </cell>
          <cell r="EJ30">
            <v>113</v>
          </cell>
          <cell r="EK30">
            <v>114</v>
          </cell>
          <cell r="EL30">
            <v>117</v>
          </cell>
          <cell r="EM30">
            <v>114.08333333333333</v>
          </cell>
          <cell r="EN30">
            <v>115</v>
          </cell>
          <cell r="EO30">
            <v>114</v>
          </cell>
          <cell r="EP30">
            <v>115</v>
          </cell>
          <cell r="EQ30">
            <v>116</v>
          </cell>
          <cell r="ER30">
            <v>118</v>
          </cell>
          <cell r="ES30">
            <v>119</v>
          </cell>
          <cell r="ET30">
            <v>117</v>
          </cell>
          <cell r="EU30">
            <v>117</v>
          </cell>
          <cell r="EV30">
            <v>117</v>
          </cell>
          <cell r="EW30">
            <v>116</v>
          </cell>
          <cell r="EX30">
            <v>117</v>
          </cell>
          <cell r="EY30">
            <v>120</v>
          </cell>
        </row>
        <row r="31">
          <cell r="A31" t="str">
            <v>FTS-2.1 Non-Residential: FTS-2.1 Non-residential</v>
          </cell>
          <cell r="CN31">
            <v>220</v>
          </cell>
          <cell r="CO31">
            <v>222</v>
          </cell>
          <cell r="CP31">
            <v>224</v>
          </cell>
          <cell r="CQ31">
            <v>218</v>
          </cell>
          <cell r="CR31">
            <v>220</v>
          </cell>
          <cell r="CS31">
            <v>218</v>
          </cell>
          <cell r="CT31">
            <v>217</v>
          </cell>
          <cell r="CU31">
            <v>221</v>
          </cell>
          <cell r="CV31">
            <v>221</v>
          </cell>
          <cell r="CW31">
            <v>219</v>
          </cell>
          <cell r="CX31">
            <v>223</v>
          </cell>
          <cell r="CY31">
            <v>234</v>
          </cell>
          <cell r="CZ31">
            <v>221.41666666666666</v>
          </cell>
          <cell r="DA31">
            <v>227</v>
          </cell>
          <cell r="DB31">
            <v>229</v>
          </cell>
          <cell r="DC31">
            <v>232</v>
          </cell>
          <cell r="DD31">
            <v>226</v>
          </cell>
          <cell r="DE31">
            <v>228</v>
          </cell>
          <cell r="DF31">
            <v>227</v>
          </cell>
          <cell r="DG31">
            <v>225</v>
          </cell>
          <cell r="DH31">
            <v>229</v>
          </cell>
          <cell r="DI31">
            <v>230</v>
          </cell>
          <cell r="DJ31">
            <v>228</v>
          </cell>
          <cell r="DK31">
            <v>232</v>
          </cell>
          <cell r="DL31">
            <v>241</v>
          </cell>
          <cell r="DM31">
            <v>229.5</v>
          </cell>
          <cell r="DN31">
            <v>233</v>
          </cell>
          <cell r="DO31">
            <v>234</v>
          </cell>
          <cell r="DP31">
            <v>237</v>
          </cell>
          <cell r="DQ31">
            <v>229</v>
          </cell>
          <cell r="DR31">
            <v>232</v>
          </cell>
          <cell r="DS31">
            <v>231</v>
          </cell>
          <cell r="DT31">
            <v>229</v>
          </cell>
          <cell r="DU31">
            <v>233</v>
          </cell>
          <cell r="DV31">
            <v>234</v>
          </cell>
          <cell r="DW31">
            <v>232</v>
          </cell>
          <cell r="DX31">
            <v>236</v>
          </cell>
          <cell r="DY31">
            <v>246</v>
          </cell>
          <cell r="DZ31">
            <v>233.83333333333334</v>
          </cell>
          <cell r="EA31">
            <v>237</v>
          </cell>
          <cell r="EB31">
            <v>238</v>
          </cell>
          <cell r="EC31">
            <v>241</v>
          </cell>
          <cell r="ED31">
            <v>234</v>
          </cell>
          <cell r="EE31">
            <v>237</v>
          </cell>
          <cell r="EF31">
            <v>235</v>
          </cell>
          <cell r="EG31">
            <v>234</v>
          </cell>
          <cell r="EH31">
            <v>237</v>
          </cell>
          <cell r="EI31">
            <v>238</v>
          </cell>
          <cell r="EJ31">
            <v>236</v>
          </cell>
          <cell r="EK31">
            <v>240</v>
          </cell>
          <cell r="EL31">
            <v>251</v>
          </cell>
          <cell r="EM31">
            <v>238.16666666666666</v>
          </cell>
          <cell r="EN31">
            <v>241</v>
          </cell>
          <cell r="EO31">
            <v>242</v>
          </cell>
          <cell r="EP31">
            <v>245</v>
          </cell>
          <cell r="EQ31">
            <v>238</v>
          </cell>
          <cell r="ER31">
            <v>241</v>
          </cell>
          <cell r="ES31">
            <v>239</v>
          </cell>
          <cell r="ET31">
            <v>238</v>
          </cell>
          <cell r="EU31">
            <v>242</v>
          </cell>
          <cell r="EV31">
            <v>243</v>
          </cell>
          <cell r="EW31">
            <v>241</v>
          </cell>
          <cell r="EX31">
            <v>245</v>
          </cell>
          <cell r="EY31">
            <v>255</v>
          </cell>
        </row>
        <row r="32">
          <cell r="A32" t="str">
            <v>FTS-3 Non-Residential: FTS-3 Non-residential</v>
          </cell>
          <cell r="CN32">
            <v>282</v>
          </cell>
          <cell r="CO32">
            <v>283</v>
          </cell>
          <cell r="CP32">
            <v>285</v>
          </cell>
          <cell r="CQ32">
            <v>288</v>
          </cell>
          <cell r="CR32">
            <v>288</v>
          </cell>
          <cell r="CS32">
            <v>288</v>
          </cell>
          <cell r="CT32">
            <v>286</v>
          </cell>
          <cell r="CU32">
            <v>286</v>
          </cell>
          <cell r="CV32">
            <v>290</v>
          </cell>
          <cell r="CW32">
            <v>293</v>
          </cell>
          <cell r="CX32">
            <v>296</v>
          </cell>
          <cell r="CY32">
            <v>313</v>
          </cell>
          <cell r="CZ32">
            <v>289.83333333333331</v>
          </cell>
          <cell r="DA32">
            <v>294</v>
          </cell>
          <cell r="DB32">
            <v>295</v>
          </cell>
          <cell r="DC32">
            <v>297</v>
          </cell>
          <cell r="DD32">
            <v>299</v>
          </cell>
          <cell r="DE32">
            <v>297</v>
          </cell>
          <cell r="DF32">
            <v>297</v>
          </cell>
          <cell r="DG32">
            <v>296</v>
          </cell>
          <cell r="DH32">
            <v>297</v>
          </cell>
          <cell r="DI32">
            <v>300</v>
          </cell>
          <cell r="DJ32">
            <v>303</v>
          </cell>
          <cell r="DK32">
            <v>305</v>
          </cell>
          <cell r="DL32">
            <v>319</v>
          </cell>
          <cell r="DM32">
            <v>299.91666666666669</v>
          </cell>
          <cell r="DN32">
            <v>300</v>
          </cell>
          <cell r="DO32">
            <v>301</v>
          </cell>
          <cell r="DP32">
            <v>303</v>
          </cell>
          <cell r="DQ32">
            <v>304</v>
          </cell>
          <cell r="DR32">
            <v>303</v>
          </cell>
          <cell r="DS32">
            <v>303</v>
          </cell>
          <cell r="DT32">
            <v>302</v>
          </cell>
          <cell r="DU32">
            <v>303</v>
          </cell>
          <cell r="DV32">
            <v>307</v>
          </cell>
          <cell r="DW32">
            <v>310</v>
          </cell>
          <cell r="DX32">
            <v>312</v>
          </cell>
          <cell r="DY32">
            <v>327</v>
          </cell>
          <cell r="DZ32">
            <v>306.25</v>
          </cell>
          <cell r="EA32">
            <v>306</v>
          </cell>
          <cell r="EB32">
            <v>307</v>
          </cell>
          <cell r="EC32">
            <v>309</v>
          </cell>
          <cell r="ED32">
            <v>311</v>
          </cell>
          <cell r="EE32">
            <v>310</v>
          </cell>
          <cell r="EF32">
            <v>310</v>
          </cell>
          <cell r="EG32">
            <v>309</v>
          </cell>
          <cell r="EH32">
            <v>309</v>
          </cell>
          <cell r="EI32">
            <v>313</v>
          </cell>
          <cell r="EJ32">
            <v>316</v>
          </cell>
          <cell r="EK32">
            <v>319</v>
          </cell>
          <cell r="EL32">
            <v>335</v>
          </cell>
          <cell r="EM32">
            <v>312.83333333333331</v>
          </cell>
          <cell r="EN32">
            <v>313</v>
          </cell>
          <cell r="EO32">
            <v>314</v>
          </cell>
          <cell r="EP32">
            <v>316</v>
          </cell>
          <cell r="EQ32">
            <v>317</v>
          </cell>
          <cell r="ER32">
            <v>317</v>
          </cell>
          <cell r="ES32">
            <v>317</v>
          </cell>
          <cell r="ET32">
            <v>315</v>
          </cell>
          <cell r="EU32">
            <v>316</v>
          </cell>
          <cell r="EV32">
            <v>320</v>
          </cell>
          <cell r="EW32">
            <v>323</v>
          </cell>
          <cell r="EX32">
            <v>325</v>
          </cell>
          <cell r="EY32">
            <v>341</v>
          </cell>
        </row>
        <row r="33">
          <cell r="A33" t="str">
            <v>FTS-3.1 Non-Residential: FTS-3.1 Non-residential</v>
          </cell>
          <cell r="CN33">
            <v>353</v>
          </cell>
          <cell r="CO33">
            <v>355</v>
          </cell>
          <cell r="CP33">
            <v>354</v>
          </cell>
          <cell r="CQ33">
            <v>363</v>
          </cell>
          <cell r="CR33">
            <v>363</v>
          </cell>
          <cell r="CS33">
            <v>359</v>
          </cell>
          <cell r="CT33">
            <v>359</v>
          </cell>
          <cell r="CU33">
            <v>358</v>
          </cell>
          <cell r="CV33">
            <v>357</v>
          </cell>
          <cell r="CW33">
            <v>359</v>
          </cell>
          <cell r="CX33">
            <v>363</v>
          </cell>
          <cell r="CY33">
            <v>364</v>
          </cell>
          <cell r="CZ33">
            <v>358.91666666666669</v>
          </cell>
          <cell r="DA33">
            <v>371</v>
          </cell>
          <cell r="DB33">
            <v>372</v>
          </cell>
          <cell r="DC33">
            <v>372</v>
          </cell>
          <cell r="DD33">
            <v>380</v>
          </cell>
          <cell r="DE33">
            <v>380</v>
          </cell>
          <cell r="DF33">
            <v>377</v>
          </cell>
          <cell r="DG33">
            <v>377</v>
          </cell>
          <cell r="DH33">
            <v>376</v>
          </cell>
          <cell r="DI33">
            <v>375</v>
          </cell>
          <cell r="DJ33">
            <v>377</v>
          </cell>
          <cell r="DK33">
            <v>382</v>
          </cell>
          <cell r="DL33">
            <v>382</v>
          </cell>
          <cell r="DM33">
            <v>376.75</v>
          </cell>
          <cell r="DN33">
            <v>378</v>
          </cell>
          <cell r="DO33">
            <v>380</v>
          </cell>
          <cell r="DP33">
            <v>380</v>
          </cell>
          <cell r="DQ33">
            <v>390</v>
          </cell>
          <cell r="DR33">
            <v>390</v>
          </cell>
          <cell r="DS33">
            <v>386</v>
          </cell>
          <cell r="DT33">
            <v>386</v>
          </cell>
          <cell r="DU33">
            <v>385</v>
          </cell>
          <cell r="DV33">
            <v>384</v>
          </cell>
          <cell r="DW33">
            <v>386</v>
          </cell>
          <cell r="DX33">
            <v>391</v>
          </cell>
          <cell r="DY33">
            <v>392</v>
          </cell>
          <cell r="DZ33">
            <v>385.66666666666669</v>
          </cell>
          <cell r="EA33">
            <v>388</v>
          </cell>
          <cell r="EB33">
            <v>389</v>
          </cell>
          <cell r="EC33">
            <v>389</v>
          </cell>
          <cell r="ED33">
            <v>399</v>
          </cell>
          <cell r="EE33">
            <v>399</v>
          </cell>
          <cell r="EF33">
            <v>395</v>
          </cell>
          <cell r="EG33">
            <v>395</v>
          </cell>
          <cell r="EH33">
            <v>394</v>
          </cell>
          <cell r="EI33">
            <v>393</v>
          </cell>
          <cell r="EJ33">
            <v>395</v>
          </cell>
          <cell r="EK33">
            <v>400</v>
          </cell>
          <cell r="EL33">
            <v>401</v>
          </cell>
          <cell r="EM33">
            <v>394.75</v>
          </cell>
          <cell r="EN33">
            <v>397</v>
          </cell>
          <cell r="EO33">
            <v>398</v>
          </cell>
          <cell r="EP33">
            <v>398</v>
          </cell>
          <cell r="EQ33">
            <v>408</v>
          </cell>
          <cell r="ER33">
            <v>408</v>
          </cell>
          <cell r="ES33">
            <v>405</v>
          </cell>
          <cell r="ET33">
            <v>404</v>
          </cell>
          <cell r="EU33">
            <v>404</v>
          </cell>
          <cell r="EV33">
            <v>403</v>
          </cell>
          <cell r="EW33">
            <v>405</v>
          </cell>
          <cell r="EX33">
            <v>410</v>
          </cell>
          <cell r="EY33">
            <v>410</v>
          </cell>
        </row>
        <row r="34">
          <cell r="A34" t="str">
            <v>FTS-4 Non-Residential: FTS-4 Non-residential</v>
          </cell>
          <cell r="CN34">
            <v>218</v>
          </cell>
          <cell r="CO34">
            <v>219</v>
          </cell>
          <cell r="CP34">
            <v>220</v>
          </cell>
          <cell r="CQ34">
            <v>224</v>
          </cell>
          <cell r="CR34">
            <v>223</v>
          </cell>
          <cell r="CS34">
            <v>224</v>
          </cell>
          <cell r="CT34">
            <v>225</v>
          </cell>
          <cell r="CU34">
            <v>225</v>
          </cell>
          <cell r="CV34">
            <v>226</v>
          </cell>
          <cell r="CW34">
            <v>225</v>
          </cell>
          <cell r="CX34">
            <v>227</v>
          </cell>
          <cell r="CY34">
            <v>228</v>
          </cell>
          <cell r="CZ34">
            <v>223.66666666666666</v>
          </cell>
          <cell r="DA34">
            <v>229</v>
          </cell>
          <cell r="DB34">
            <v>229</v>
          </cell>
          <cell r="DC34">
            <v>229</v>
          </cell>
          <cell r="DD34">
            <v>234</v>
          </cell>
          <cell r="DE34">
            <v>232</v>
          </cell>
          <cell r="DF34">
            <v>233</v>
          </cell>
          <cell r="DG34">
            <v>234</v>
          </cell>
          <cell r="DH34">
            <v>235</v>
          </cell>
          <cell r="DI34">
            <v>236</v>
          </cell>
          <cell r="DJ34">
            <v>235</v>
          </cell>
          <cell r="DK34">
            <v>238</v>
          </cell>
          <cell r="DL34">
            <v>238</v>
          </cell>
          <cell r="DM34">
            <v>233.5</v>
          </cell>
          <cell r="DN34">
            <v>234</v>
          </cell>
          <cell r="DO34">
            <v>234</v>
          </cell>
          <cell r="DP34">
            <v>234</v>
          </cell>
          <cell r="DQ34">
            <v>240</v>
          </cell>
          <cell r="DR34">
            <v>239</v>
          </cell>
          <cell r="DS34">
            <v>239</v>
          </cell>
          <cell r="DT34">
            <v>240</v>
          </cell>
          <cell r="DU34">
            <v>241</v>
          </cell>
          <cell r="DV34">
            <v>242</v>
          </cell>
          <cell r="DW34">
            <v>241</v>
          </cell>
          <cell r="DX34">
            <v>244</v>
          </cell>
          <cell r="DY34">
            <v>244</v>
          </cell>
          <cell r="DZ34">
            <v>239.33333333333334</v>
          </cell>
          <cell r="EA34">
            <v>240</v>
          </cell>
          <cell r="EB34">
            <v>240</v>
          </cell>
          <cell r="EC34">
            <v>241</v>
          </cell>
          <cell r="ED34">
            <v>246</v>
          </cell>
          <cell r="EE34">
            <v>245</v>
          </cell>
          <cell r="EF34">
            <v>245</v>
          </cell>
          <cell r="EG34">
            <v>246</v>
          </cell>
          <cell r="EH34">
            <v>247</v>
          </cell>
          <cell r="EI34">
            <v>248</v>
          </cell>
          <cell r="EJ34">
            <v>247</v>
          </cell>
          <cell r="EK34">
            <v>250</v>
          </cell>
          <cell r="EL34">
            <v>250</v>
          </cell>
          <cell r="EM34">
            <v>245.41666666666666</v>
          </cell>
          <cell r="EN34">
            <v>246</v>
          </cell>
          <cell r="EO34">
            <v>246</v>
          </cell>
          <cell r="EP34">
            <v>247</v>
          </cell>
          <cell r="EQ34">
            <v>252</v>
          </cell>
          <cell r="ER34">
            <v>251</v>
          </cell>
          <cell r="ES34">
            <v>251</v>
          </cell>
          <cell r="ET34">
            <v>252</v>
          </cell>
          <cell r="EU34">
            <v>253</v>
          </cell>
          <cell r="EV34">
            <v>254</v>
          </cell>
          <cell r="EW34">
            <v>253</v>
          </cell>
          <cell r="EX34">
            <v>257</v>
          </cell>
          <cell r="EY34">
            <v>257</v>
          </cell>
        </row>
        <row r="35">
          <cell r="A35" t="str">
            <v>FTS-5 Non-Residential: FTS-5 Non-residential</v>
          </cell>
          <cell r="CN35">
            <v>37</v>
          </cell>
          <cell r="CO35">
            <v>38</v>
          </cell>
          <cell r="CP35">
            <v>38</v>
          </cell>
          <cell r="CQ35">
            <v>36</v>
          </cell>
          <cell r="CR35">
            <v>36</v>
          </cell>
          <cell r="CS35">
            <v>37</v>
          </cell>
          <cell r="CT35">
            <v>36</v>
          </cell>
          <cell r="CU35">
            <v>37</v>
          </cell>
          <cell r="CV35">
            <v>37</v>
          </cell>
          <cell r="CW35">
            <v>37</v>
          </cell>
          <cell r="CX35">
            <v>37</v>
          </cell>
          <cell r="CY35">
            <v>37</v>
          </cell>
          <cell r="CZ35">
            <v>36.916666666666664</v>
          </cell>
          <cell r="DA35">
            <v>38</v>
          </cell>
          <cell r="DB35">
            <v>38</v>
          </cell>
          <cell r="DC35">
            <v>38</v>
          </cell>
          <cell r="DD35">
            <v>37</v>
          </cell>
          <cell r="DE35">
            <v>37</v>
          </cell>
          <cell r="DF35">
            <v>38</v>
          </cell>
          <cell r="DG35">
            <v>37</v>
          </cell>
          <cell r="DH35">
            <v>38</v>
          </cell>
          <cell r="DI35">
            <v>38</v>
          </cell>
          <cell r="DJ35">
            <v>38</v>
          </cell>
          <cell r="DK35">
            <v>38</v>
          </cell>
          <cell r="DL35">
            <v>39</v>
          </cell>
          <cell r="DM35">
            <v>37.833333333333336</v>
          </cell>
          <cell r="DN35">
            <v>39</v>
          </cell>
          <cell r="DO35">
            <v>40</v>
          </cell>
          <cell r="DP35">
            <v>39</v>
          </cell>
          <cell r="DQ35">
            <v>38</v>
          </cell>
          <cell r="DR35">
            <v>38</v>
          </cell>
          <cell r="DS35">
            <v>39</v>
          </cell>
          <cell r="DT35">
            <v>38</v>
          </cell>
          <cell r="DU35">
            <v>39</v>
          </cell>
          <cell r="DV35">
            <v>39</v>
          </cell>
          <cell r="DW35">
            <v>39</v>
          </cell>
          <cell r="DX35">
            <v>39</v>
          </cell>
          <cell r="DY35">
            <v>39</v>
          </cell>
          <cell r="DZ35">
            <v>38.833333333333336</v>
          </cell>
          <cell r="EA35">
            <v>40</v>
          </cell>
          <cell r="EB35">
            <v>41</v>
          </cell>
          <cell r="EC35">
            <v>41</v>
          </cell>
          <cell r="ED35">
            <v>39</v>
          </cell>
          <cell r="EE35">
            <v>39</v>
          </cell>
          <cell r="EF35">
            <v>40</v>
          </cell>
          <cell r="EG35">
            <v>39</v>
          </cell>
          <cell r="EH35">
            <v>40</v>
          </cell>
          <cell r="EI35">
            <v>40</v>
          </cell>
          <cell r="EJ35">
            <v>40</v>
          </cell>
          <cell r="EK35">
            <v>40</v>
          </cell>
          <cell r="EL35">
            <v>40</v>
          </cell>
          <cell r="EM35">
            <v>39.916666666666664</v>
          </cell>
          <cell r="EN35">
            <v>41</v>
          </cell>
          <cell r="EO35">
            <v>42</v>
          </cell>
          <cell r="EP35">
            <v>42</v>
          </cell>
          <cell r="EQ35">
            <v>40</v>
          </cell>
          <cell r="ER35">
            <v>40</v>
          </cell>
          <cell r="ES35">
            <v>41</v>
          </cell>
          <cell r="ET35">
            <v>40</v>
          </cell>
          <cell r="EU35">
            <v>41</v>
          </cell>
          <cell r="EV35">
            <v>41</v>
          </cell>
          <cell r="EW35">
            <v>41</v>
          </cell>
          <cell r="EX35">
            <v>41</v>
          </cell>
          <cell r="EY35">
            <v>42</v>
          </cell>
        </row>
        <row r="36">
          <cell r="A36" t="str">
            <v>FTS-6 Non-Residential: FTS-6 Non-residential</v>
          </cell>
          <cell r="CN36">
            <v>27</v>
          </cell>
          <cell r="CO36">
            <v>28</v>
          </cell>
          <cell r="CP36">
            <v>28</v>
          </cell>
          <cell r="CQ36">
            <v>28</v>
          </cell>
          <cell r="CR36">
            <v>28</v>
          </cell>
          <cell r="CS36">
            <v>28</v>
          </cell>
          <cell r="CT36">
            <v>28</v>
          </cell>
          <cell r="CU36">
            <v>29</v>
          </cell>
          <cell r="CV36">
            <v>29</v>
          </cell>
          <cell r="CW36">
            <v>29</v>
          </cell>
          <cell r="CX36">
            <v>29</v>
          </cell>
          <cell r="CY36">
            <v>28</v>
          </cell>
          <cell r="CZ36">
            <v>28.25</v>
          </cell>
          <cell r="DA36">
            <v>28</v>
          </cell>
          <cell r="DB36">
            <v>29</v>
          </cell>
          <cell r="DC36">
            <v>29</v>
          </cell>
          <cell r="DD36">
            <v>29</v>
          </cell>
          <cell r="DE36">
            <v>29</v>
          </cell>
          <cell r="DF36">
            <v>29</v>
          </cell>
          <cell r="DG36">
            <v>29</v>
          </cell>
          <cell r="DH36">
            <v>30</v>
          </cell>
          <cell r="DI36">
            <v>31</v>
          </cell>
          <cell r="DJ36">
            <v>30</v>
          </cell>
          <cell r="DK36">
            <v>30</v>
          </cell>
          <cell r="DL36">
            <v>30</v>
          </cell>
          <cell r="DM36">
            <v>29.416666666666668</v>
          </cell>
          <cell r="DN36">
            <v>29</v>
          </cell>
          <cell r="DO36">
            <v>30</v>
          </cell>
          <cell r="DP36">
            <v>30</v>
          </cell>
          <cell r="DQ36">
            <v>30</v>
          </cell>
          <cell r="DR36">
            <v>30</v>
          </cell>
          <cell r="DS36">
            <v>30</v>
          </cell>
          <cell r="DT36">
            <v>30</v>
          </cell>
          <cell r="DU36">
            <v>31</v>
          </cell>
          <cell r="DV36">
            <v>32</v>
          </cell>
          <cell r="DW36">
            <v>32</v>
          </cell>
          <cell r="DX36">
            <v>31</v>
          </cell>
          <cell r="DY36">
            <v>31</v>
          </cell>
          <cell r="DZ36">
            <v>30.5</v>
          </cell>
          <cell r="EA36">
            <v>30</v>
          </cell>
          <cell r="EB36">
            <v>31</v>
          </cell>
          <cell r="EC36">
            <v>31</v>
          </cell>
          <cell r="ED36">
            <v>31</v>
          </cell>
          <cell r="EE36">
            <v>32</v>
          </cell>
          <cell r="EF36">
            <v>32</v>
          </cell>
          <cell r="EG36">
            <v>32</v>
          </cell>
          <cell r="EH36">
            <v>32</v>
          </cell>
          <cell r="EI36">
            <v>33</v>
          </cell>
          <cell r="EJ36">
            <v>33</v>
          </cell>
          <cell r="EK36">
            <v>32</v>
          </cell>
          <cell r="EL36">
            <v>32</v>
          </cell>
          <cell r="EM36">
            <v>31.75</v>
          </cell>
          <cell r="EN36">
            <v>32</v>
          </cell>
          <cell r="EO36">
            <v>33</v>
          </cell>
          <cell r="EP36">
            <v>32</v>
          </cell>
          <cell r="EQ36">
            <v>33</v>
          </cell>
          <cell r="ER36">
            <v>33</v>
          </cell>
          <cell r="ES36">
            <v>33</v>
          </cell>
          <cell r="ET36">
            <v>33</v>
          </cell>
          <cell r="EU36">
            <v>34</v>
          </cell>
          <cell r="EV36">
            <v>34</v>
          </cell>
          <cell r="EW36">
            <v>34</v>
          </cell>
          <cell r="EX36">
            <v>34</v>
          </cell>
          <cell r="EY36">
            <v>33</v>
          </cell>
        </row>
        <row r="37">
          <cell r="A37" t="str">
            <v>FTS-7 Non-Residential: FTS-7 Non-residential</v>
          </cell>
          <cell r="CN37">
            <v>25</v>
          </cell>
          <cell r="CO37">
            <v>25</v>
          </cell>
          <cell r="CP37">
            <v>25</v>
          </cell>
          <cell r="CQ37">
            <v>24</v>
          </cell>
          <cell r="CR37">
            <v>25</v>
          </cell>
          <cell r="CS37">
            <v>26</v>
          </cell>
          <cell r="CT37">
            <v>25</v>
          </cell>
          <cell r="CU37">
            <v>25</v>
          </cell>
          <cell r="CV37">
            <v>25</v>
          </cell>
          <cell r="CW37">
            <v>25</v>
          </cell>
          <cell r="CX37">
            <v>25</v>
          </cell>
          <cell r="CY37">
            <v>25</v>
          </cell>
          <cell r="CZ37">
            <v>25</v>
          </cell>
          <cell r="DA37">
            <v>26</v>
          </cell>
          <cell r="DB37">
            <v>25</v>
          </cell>
          <cell r="DC37">
            <v>25</v>
          </cell>
          <cell r="DD37">
            <v>25</v>
          </cell>
          <cell r="DE37">
            <v>26</v>
          </cell>
          <cell r="DF37">
            <v>27</v>
          </cell>
          <cell r="DG37">
            <v>26</v>
          </cell>
          <cell r="DH37">
            <v>26</v>
          </cell>
          <cell r="DI37">
            <v>26</v>
          </cell>
          <cell r="DJ37">
            <v>26</v>
          </cell>
          <cell r="DK37">
            <v>26</v>
          </cell>
          <cell r="DL37">
            <v>26</v>
          </cell>
          <cell r="DM37">
            <v>25.833333333333332</v>
          </cell>
          <cell r="DN37">
            <v>27</v>
          </cell>
          <cell r="DO37">
            <v>26</v>
          </cell>
          <cell r="DP37">
            <v>26</v>
          </cell>
          <cell r="DQ37">
            <v>26</v>
          </cell>
          <cell r="DR37">
            <v>26</v>
          </cell>
          <cell r="DS37">
            <v>28</v>
          </cell>
          <cell r="DT37">
            <v>27</v>
          </cell>
          <cell r="DU37">
            <v>27</v>
          </cell>
          <cell r="DV37">
            <v>27</v>
          </cell>
          <cell r="DW37">
            <v>27</v>
          </cell>
          <cell r="DX37">
            <v>27</v>
          </cell>
          <cell r="DY37">
            <v>27</v>
          </cell>
          <cell r="DZ37">
            <v>26.75</v>
          </cell>
          <cell r="EA37">
            <v>28</v>
          </cell>
          <cell r="EB37">
            <v>27</v>
          </cell>
          <cell r="EC37">
            <v>27</v>
          </cell>
          <cell r="ED37">
            <v>27</v>
          </cell>
          <cell r="EE37">
            <v>27</v>
          </cell>
          <cell r="EF37">
            <v>29</v>
          </cell>
          <cell r="EG37">
            <v>28</v>
          </cell>
          <cell r="EH37">
            <v>28</v>
          </cell>
          <cell r="EI37">
            <v>28</v>
          </cell>
          <cell r="EJ37">
            <v>28</v>
          </cell>
          <cell r="EK37">
            <v>28</v>
          </cell>
          <cell r="EL37">
            <v>28</v>
          </cell>
          <cell r="EM37">
            <v>27.75</v>
          </cell>
          <cell r="EN37">
            <v>29</v>
          </cell>
          <cell r="EO37">
            <v>28</v>
          </cell>
          <cell r="EP37">
            <v>28</v>
          </cell>
          <cell r="EQ37">
            <v>28</v>
          </cell>
          <cell r="ER37">
            <v>28</v>
          </cell>
          <cell r="ES37">
            <v>30</v>
          </cell>
          <cell r="ET37">
            <v>29</v>
          </cell>
          <cell r="EU37">
            <v>29</v>
          </cell>
          <cell r="EV37">
            <v>29</v>
          </cell>
          <cell r="EW37">
            <v>29</v>
          </cell>
          <cell r="EX37">
            <v>29</v>
          </cell>
          <cell r="EY37">
            <v>29</v>
          </cell>
        </row>
        <row r="38">
          <cell r="A38" t="str">
            <v>FTS-8 Non-Residential: FTS-8 Non-residential</v>
          </cell>
          <cell r="CN38">
            <v>18</v>
          </cell>
          <cell r="CO38">
            <v>18</v>
          </cell>
          <cell r="CP38">
            <v>18</v>
          </cell>
          <cell r="CQ38">
            <v>19</v>
          </cell>
          <cell r="CR38">
            <v>19</v>
          </cell>
          <cell r="CS38">
            <v>19</v>
          </cell>
          <cell r="CT38">
            <v>19</v>
          </cell>
          <cell r="CU38">
            <v>19</v>
          </cell>
          <cell r="CV38">
            <v>19</v>
          </cell>
          <cell r="CW38">
            <v>19</v>
          </cell>
          <cell r="CX38">
            <v>18</v>
          </cell>
          <cell r="CY38">
            <v>19</v>
          </cell>
          <cell r="CZ38">
            <v>18.666666666666668</v>
          </cell>
          <cell r="DA38">
            <v>19</v>
          </cell>
          <cell r="DB38">
            <v>19</v>
          </cell>
          <cell r="DC38">
            <v>19</v>
          </cell>
          <cell r="DD38">
            <v>19</v>
          </cell>
          <cell r="DE38">
            <v>20</v>
          </cell>
          <cell r="DF38">
            <v>20</v>
          </cell>
          <cell r="DG38">
            <v>20</v>
          </cell>
          <cell r="DH38">
            <v>20</v>
          </cell>
          <cell r="DI38">
            <v>20</v>
          </cell>
          <cell r="DJ38">
            <v>20</v>
          </cell>
          <cell r="DK38">
            <v>20</v>
          </cell>
          <cell r="DL38">
            <v>20</v>
          </cell>
          <cell r="DM38">
            <v>19.666666666666668</v>
          </cell>
          <cell r="DN38">
            <v>20</v>
          </cell>
          <cell r="DO38">
            <v>20</v>
          </cell>
          <cell r="DP38">
            <v>20</v>
          </cell>
          <cell r="DQ38">
            <v>21</v>
          </cell>
          <cell r="DR38">
            <v>21</v>
          </cell>
          <cell r="DS38">
            <v>21</v>
          </cell>
          <cell r="DT38">
            <v>21</v>
          </cell>
          <cell r="DU38">
            <v>21</v>
          </cell>
          <cell r="DV38">
            <v>21</v>
          </cell>
          <cell r="DW38">
            <v>21</v>
          </cell>
          <cell r="DX38">
            <v>21</v>
          </cell>
          <cell r="DY38">
            <v>21</v>
          </cell>
          <cell r="DZ38">
            <v>20.75</v>
          </cell>
          <cell r="EA38">
            <v>21</v>
          </cell>
          <cell r="EB38">
            <v>21</v>
          </cell>
          <cell r="EC38">
            <v>21</v>
          </cell>
          <cell r="ED38">
            <v>22</v>
          </cell>
          <cell r="EE38">
            <v>22</v>
          </cell>
          <cell r="EF38">
            <v>22</v>
          </cell>
          <cell r="EG38">
            <v>22</v>
          </cell>
          <cell r="EH38">
            <v>22</v>
          </cell>
          <cell r="EI38">
            <v>22</v>
          </cell>
          <cell r="EJ38">
            <v>22</v>
          </cell>
          <cell r="EK38">
            <v>22</v>
          </cell>
          <cell r="EL38">
            <v>22</v>
          </cell>
          <cell r="EM38">
            <v>21.75</v>
          </cell>
          <cell r="EN38">
            <v>22</v>
          </cell>
          <cell r="EO38">
            <v>22</v>
          </cell>
          <cell r="EP38">
            <v>22</v>
          </cell>
          <cell r="EQ38">
            <v>23</v>
          </cell>
          <cell r="ER38">
            <v>23</v>
          </cell>
          <cell r="ES38">
            <v>23</v>
          </cell>
          <cell r="ET38">
            <v>23</v>
          </cell>
          <cell r="EU38">
            <v>23</v>
          </cell>
          <cell r="EV38">
            <v>23</v>
          </cell>
          <cell r="EW38">
            <v>23</v>
          </cell>
          <cell r="EX38">
            <v>23</v>
          </cell>
          <cell r="EY38">
            <v>23</v>
          </cell>
        </row>
        <row r="39">
          <cell r="A39" t="str">
            <v>FTS-9 Non-Residential: FTS-9 Non-Residential</v>
          </cell>
          <cell r="CN39">
            <v>7</v>
          </cell>
          <cell r="CO39">
            <v>7</v>
          </cell>
          <cell r="CP39">
            <v>7</v>
          </cell>
          <cell r="CQ39">
            <v>7</v>
          </cell>
          <cell r="CR39">
            <v>7</v>
          </cell>
          <cell r="CS39">
            <v>7</v>
          </cell>
          <cell r="CT39">
            <v>7</v>
          </cell>
          <cell r="CU39">
            <v>7</v>
          </cell>
          <cell r="CV39">
            <v>7</v>
          </cell>
          <cell r="CW39">
            <v>7</v>
          </cell>
          <cell r="CX39">
            <v>7</v>
          </cell>
          <cell r="CY39">
            <v>7</v>
          </cell>
          <cell r="CZ39">
            <v>7</v>
          </cell>
          <cell r="DA39">
            <v>8</v>
          </cell>
          <cell r="DB39">
            <v>8</v>
          </cell>
          <cell r="DC39">
            <v>8</v>
          </cell>
          <cell r="DD39">
            <v>8</v>
          </cell>
          <cell r="DE39">
            <v>7</v>
          </cell>
          <cell r="DF39">
            <v>7</v>
          </cell>
          <cell r="DG39">
            <v>7</v>
          </cell>
          <cell r="DH39">
            <v>7</v>
          </cell>
          <cell r="DI39">
            <v>7</v>
          </cell>
          <cell r="DJ39">
            <v>7</v>
          </cell>
          <cell r="DK39">
            <v>7</v>
          </cell>
          <cell r="DL39">
            <v>7</v>
          </cell>
          <cell r="DM39">
            <v>7.333333333333333</v>
          </cell>
          <cell r="DN39">
            <v>8</v>
          </cell>
          <cell r="DO39">
            <v>8</v>
          </cell>
          <cell r="DP39">
            <v>8</v>
          </cell>
          <cell r="DQ39">
            <v>8</v>
          </cell>
          <cell r="DR39">
            <v>8</v>
          </cell>
          <cell r="DS39">
            <v>8</v>
          </cell>
          <cell r="DT39">
            <v>8</v>
          </cell>
          <cell r="DU39">
            <v>8</v>
          </cell>
          <cell r="DV39">
            <v>8</v>
          </cell>
          <cell r="DW39">
            <v>8</v>
          </cell>
          <cell r="DX39">
            <v>8</v>
          </cell>
          <cell r="DY39">
            <v>8</v>
          </cell>
          <cell r="DZ39">
            <v>8</v>
          </cell>
          <cell r="EA39">
            <v>9</v>
          </cell>
          <cell r="EB39">
            <v>9</v>
          </cell>
          <cell r="EC39">
            <v>9</v>
          </cell>
          <cell r="ED39">
            <v>9</v>
          </cell>
          <cell r="EE39">
            <v>8</v>
          </cell>
          <cell r="EF39">
            <v>8</v>
          </cell>
          <cell r="EG39">
            <v>8</v>
          </cell>
          <cell r="EH39">
            <v>8</v>
          </cell>
          <cell r="EI39">
            <v>8</v>
          </cell>
          <cell r="EJ39">
            <v>8</v>
          </cell>
          <cell r="EK39">
            <v>8</v>
          </cell>
          <cell r="EL39">
            <v>8</v>
          </cell>
          <cell r="EM39">
            <v>8.3333333333333339</v>
          </cell>
          <cell r="EN39">
            <v>9</v>
          </cell>
          <cell r="EO39">
            <v>9</v>
          </cell>
          <cell r="EP39">
            <v>9</v>
          </cell>
          <cell r="EQ39">
            <v>9</v>
          </cell>
          <cell r="ER39">
            <v>9</v>
          </cell>
          <cell r="ES39">
            <v>9</v>
          </cell>
          <cell r="ET39">
            <v>9</v>
          </cell>
          <cell r="EU39">
            <v>9</v>
          </cell>
          <cell r="EV39">
            <v>9</v>
          </cell>
          <cell r="EW39">
            <v>9</v>
          </cell>
          <cell r="EX39">
            <v>9</v>
          </cell>
          <cell r="EY39">
            <v>9</v>
          </cell>
        </row>
        <row r="40">
          <cell r="A40" t="str">
            <v>FTS-10 Non-Residential: FTS-10 Non-residential</v>
          </cell>
          <cell r="CN40">
            <v>3</v>
          </cell>
          <cell r="CO40">
            <v>3</v>
          </cell>
          <cell r="CP40">
            <v>3</v>
          </cell>
          <cell r="CQ40">
            <v>3</v>
          </cell>
          <cell r="CR40">
            <v>3</v>
          </cell>
          <cell r="CS40">
            <v>3</v>
          </cell>
          <cell r="CT40">
            <v>3</v>
          </cell>
          <cell r="CU40">
            <v>3</v>
          </cell>
          <cell r="CV40">
            <v>3</v>
          </cell>
          <cell r="CW40">
            <v>3</v>
          </cell>
          <cell r="CX40">
            <v>3</v>
          </cell>
          <cell r="CY40">
            <v>3</v>
          </cell>
          <cell r="CZ40">
            <v>3</v>
          </cell>
          <cell r="DA40">
            <v>3</v>
          </cell>
          <cell r="DB40">
            <v>3</v>
          </cell>
          <cell r="DC40">
            <v>3</v>
          </cell>
          <cell r="DD40">
            <v>4</v>
          </cell>
          <cell r="DE40">
            <v>4</v>
          </cell>
          <cell r="DF40">
            <v>4</v>
          </cell>
          <cell r="DG40">
            <v>4</v>
          </cell>
          <cell r="DH40">
            <v>4</v>
          </cell>
          <cell r="DI40">
            <v>4</v>
          </cell>
          <cell r="DJ40">
            <v>4</v>
          </cell>
          <cell r="DK40">
            <v>4</v>
          </cell>
          <cell r="DL40">
            <v>4</v>
          </cell>
          <cell r="DM40">
            <v>3.75</v>
          </cell>
          <cell r="DN40">
            <v>4</v>
          </cell>
          <cell r="DO40">
            <v>4</v>
          </cell>
          <cell r="DP40">
            <v>4</v>
          </cell>
          <cell r="DQ40">
            <v>4</v>
          </cell>
          <cell r="DR40">
            <v>4</v>
          </cell>
          <cell r="DS40">
            <v>4</v>
          </cell>
          <cell r="DT40">
            <v>4</v>
          </cell>
          <cell r="DU40">
            <v>4</v>
          </cell>
          <cell r="DV40">
            <v>4</v>
          </cell>
          <cell r="DW40">
            <v>4</v>
          </cell>
          <cell r="DX40">
            <v>4</v>
          </cell>
          <cell r="DY40">
            <v>4</v>
          </cell>
          <cell r="DZ40">
            <v>4</v>
          </cell>
          <cell r="EA40">
            <v>4</v>
          </cell>
          <cell r="EB40">
            <v>4</v>
          </cell>
          <cell r="EC40">
            <v>4</v>
          </cell>
          <cell r="ED40">
            <v>5</v>
          </cell>
          <cell r="EE40">
            <v>5</v>
          </cell>
          <cell r="EF40">
            <v>5</v>
          </cell>
          <cell r="EG40">
            <v>5</v>
          </cell>
          <cell r="EH40">
            <v>5</v>
          </cell>
          <cell r="EI40">
            <v>5</v>
          </cell>
          <cell r="EJ40">
            <v>5</v>
          </cell>
          <cell r="EK40">
            <v>5</v>
          </cell>
          <cell r="EL40">
            <v>5</v>
          </cell>
          <cell r="EM40">
            <v>4.75</v>
          </cell>
          <cell r="EN40">
            <v>5</v>
          </cell>
          <cell r="EO40">
            <v>5</v>
          </cell>
          <cell r="EP40">
            <v>5</v>
          </cell>
          <cell r="EQ40">
            <v>5</v>
          </cell>
          <cell r="ER40">
            <v>5</v>
          </cell>
          <cell r="ES40">
            <v>5</v>
          </cell>
          <cell r="ET40">
            <v>5</v>
          </cell>
          <cell r="EU40">
            <v>5</v>
          </cell>
          <cell r="EV40">
            <v>5</v>
          </cell>
          <cell r="EW40">
            <v>5</v>
          </cell>
          <cell r="EX40">
            <v>5</v>
          </cell>
          <cell r="EY40">
            <v>5</v>
          </cell>
        </row>
        <row r="41">
          <cell r="A41" t="str">
            <v>FTS-11 Non-Residential: FTS-11 Non-residential</v>
          </cell>
          <cell r="CN41">
            <v>2</v>
          </cell>
          <cell r="CO41">
            <v>2</v>
          </cell>
          <cell r="CP41">
            <v>2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2</v>
          </cell>
          <cell r="CV41">
            <v>2</v>
          </cell>
          <cell r="CW41">
            <v>2</v>
          </cell>
          <cell r="CX41">
            <v>2</v>
          </cell>
          <cell r="CY41">
            <v>2</v>
          </cell>
          <cell r="CZ41">
            <v>2</v>
          </cell>
          <cell r="DA41">
            <v>3</v>
          </cell>
          <cell r="DB41">
            <v>3</v>
          </cell>
          <cell r="DC41">
            <v>3</v>
          </cell>
          <cell r="DD41">
            <v>2</v>
          </cell>
          <cell r="DE41">
            <v>2</v>
          </cell>
          <cell r="DF41">
            <v>2</v>
          </cell>
          <cell r="DG41">
            <v>2</v>
          </cell>
          <cell r="DH41">
            <v>2</v>
          </cell>
          <cell r="DI41">
            <v>2</v>
          </cell>
          <cell r="DJ41">
            <v>2</v>
          </cell>
          <cell r="DK41">
            <v>2</v>
          </cell>
          <cell r="DL41">
            <v>2</v>
          </cell>
          <cell r="DM41">
            <v>2.25</v>
          </cell>
          <cell r="DN41">
            <v>4</v>
          </cell>
          <cell r="DO41">
            <v>4</v>
          </cell>
          <cell r="DP41">
            <v>4</v>
          </cell>
          <cell r="DQ41">
            <v>2</v>
          </cell>
          <cell r="DR41">
            <v>3</v>
          </cell>
          <cell r="DS41">
            <v>3</v>
          </cell>
          <cell r="DT41">
            <v>3</v>
          </cell>
          <cell r="DU41">
            <v>3</v>
          </cell>
          <cell r="DV41">
            <v>3</v>
          </cell>
          <cell r="DW41">
            <v>3</v>
          </cell>
          <cell r="DX41">
            <v>3</v>
          </cell>
          <cell r="DY41">
            <v>3</v>
          </cell>
          <cell r="DZ41">
            <v>3.1666666666666665</v>
          </cell>
          <cell r="EA41">
            <v>5</v>
          </cell>
          <cell r="EB41">
            <v>5</v>
          </cell>
          <cell r="EC41">
            <v>5</v>
          </cell>
          <cell r="ED41">
            <v>3</v>
          </cell>
          <cell r="EE41">
            <v>3</v>
          </cell>
          <cell r="EF41">
            <v>3</v>
          </cell>
          <cell r="EG41">
            <v>3</v>
          </cell>
          <cell r="EH41">
            <v>3</v>
          </cell>
          <cell r="EI41">
            <v>3</v>
          </cell>
          <cell r="EJ41">
            <v>3</v>
          </cell>
          <cell r="EK41">
            <v>3</v>
          </cell>
          <cell r="EL41">
            <v>3</v>
          </cell>
          <cell r="EM41">
            <v>3.5</v>
          </cell>
          <cell r="EN41">
            <v>5</v>
          </cell>
          <cell r="EO41">
            <v>5</v>
          </cell>
          <cell r="EP41">
            <v>5</v>
          </cell>
          <cell r="EQ41">
            <v>4</v>
          </cell>
          <cell r="ER41">
            <v>4</v>
          </cell>
          <cell r="ES41">
            <v>4</v>
          </cell>
          <cell r="ET41">
            <v>4</v>
          </cell>
          <cell r="EU41">
            <v>4</v>
          </cell>
          <cell r="EV41">
            <v>4</v>
          </cell>
          <cell r="EW41">
            <v>4</v>
          </cell>
          <cell r="EX41">
            <v>4</v>
          </cell>
          <cell r="EY41">
            <v>4</v>
          </cell>
        </row>
        <row r="42">
          <cell r="A42" t="str">
            <v>FTS-12 Non-Residential: FTS-12 Non-residential</v>
          </cell>
          <cell r="CN42">
            <v>4</v>
          </cell>
          <cell r="CO42">
            <v>4</v>
          </cell>
          <cell r="CP42">
            <v>4</v>
          </cell>
          <cell r="CQ42">
            <v>4</v>
          </cell>
          <cell r="CR42">
            <v>4</v>
          </cell>
          <cell r="CS42">
            <v>4</v>
          </cell>
          <cell r="CT42">
            <v>4</v>
          </cell>
          <cell r="CU42">
            <v>4</v>
          </cell>
          <cell r="CV42">
            <v>5</v>
          </cell>
          <cell r="CW42">
            <v>4</v>
          </cell>
          <cell r="CX42">
            <v>4</v>
          </cell>
          <cell r="CY42">
            <v>4</v>
          </cell>
          <cell r="CZ42">
            <v>4.083333333333333</v>
          </cell>
          <cell r="DA42">
            <v>4</v>
          </cell>
          <cell r="DB42">
            <v>4</v>
          </cell>
          <cell r="DC42">
            <v>4</v>
          </cell>
          <cell r="DD42">
            <v>4</v>
          </cell>
          <cell r="DE42">
            <v>5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4</v>
          </cell>
          <cell r="DL42">
            <v>5</v>
          </cell>
          <cell r="DM42">
            <v>4.583333333333333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6</v>
          </cell>
          <cell r="EF42">
            <v>6</v>
          </cell>
          <cell r="EG42">
            <v>6</v>
          </cell>
          <cell r="EH42">
            <v>6</v>
          </cell>
          <cell r="EI42">
            <v>6</v>
          </cell>
          <cell r="EJ42">
            <v>6</v>
          </cell>
          <cell r="EK42">
            <v>5</v>
          </cell>
          <cell r="EL42">
            <v>6</v>
          </cell>
          <cell r="EM42">
            <v>5.583333333333333</v>
          </cell>
          <cell r="EN42">
            <v>6</v>
          </cell>
          <cell r="EO42">
            <v>6</v>
          </cell>
          <cell r="EP42">
            <v>6</v>
          </cell>
          <cell r="EQ42">
            <v>6</v>
          </cell>
          <cell r="ER42">
            <v>6</v>
          </cell>
          <cell r="ES42">
            <v>6</v>
          </cell>
          <cell r="ET42">
            <v>6</v>
          </cell>
          <cell r="EU42">
            <v>6</v>
          </cell>
          <cell r="EV42">
            <v>6</v>
          </cell>
          <cell r="EW42">
            <v>6</v>
          </cell>
          <cell r="EX42">
            <v>6</v>
          </cell>
          <cell r="EY42">
            <v>6</v>
          </cell>
        </row>
        <row r="43">
          <cell r="A43" t="str">
            <v>FTS-13 Non-Residential: FTS-13 Non-residential</v>
          </cell>
          <cell r="CN43">
            <v>1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1</v>
          </cell>
          <cell r="DB43">
            <v>1</v>
          </cell>
          <cell r="DC43">
            <v>1</v>
          </cell>
          <cell r="DD43">
            <v>2</v>
          </cell>
          <cell r="DE43">
            <v>1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.0833333333333333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>
            <v>1</v>
          </cell>
          <cell r="DT43">
            <v>1</v>
          </cell>
          <cell r="DU43">
            <v>1</v>
          </cell>
          <cell r="DV43">
            <v>1</v>
          </cell>
          <cell r="DW43">
            <v>1</v>
          </cell>
          <cell r="DX43">
            <v>1</v>
          </cell>
          <cell r="DY43">
            <v>1</v>
          </cell>
          <cell r="DZ43">
            <v>1</v>
          </cell>
          <cell r="EA43">
            <v>1</v>
          </cell>
          <cell r="EB43">
            <v>1</v>
          </cell>
          <cell r="EC43">
            <v>1</v>
          </cell>
          <cell r="ED43">
            <v>1</v>
          </cell>
          <cell r="EE43">
            <v>1</v>
          </cell>
          <cell r="EF43">
            <v>1</v>
          </cell>
          <cell r="EG43">
            <v>1</v>
          </cell>
          <cell r="EH43">
            <v>1</v>
          </cell>
          <cell r="EI43">
            <v>1</v>
          </cell>
          <cell r="EJ43">
            <v>1</v>
          </cell>
          <cell r="EK43">
            <v>1</v>
          </cell>
          <cell r="EL43">
            <v>1</v>
          </cell>
          <cell r="EM43">
            <v>1</v>
          </cell>
          <cell r="EN43">
            <v>1</v>
          </cell>
          <cell r="EO43">
            <v>1</v>
          </cell>
          <cell r="EP43">
            <v>1</v>
          </cell>
          <cell r="EQ43">
            <v>1</v>
          </cell>
          <cell r="ER43">
            <v>1</v>
          </cell>
          <cell r="ES43">
            <v>1</v>
          </cell>
          <cell r="ET43">
            <v>1</v>
          </cell>
          <cell r="EU43">
            <v>1</v>
          </cell>
          <cell r="EV43">
            <v>1</v>
          </cell>
          <cell r="EW43">
            <v>1</v>
          </cell>
          <cell r="EX43">
            <v>1</v>
          </cell>
          <cell r="EY43">
            <v>1</v>
          </cell>
        </row>
        <row r="44">
          <cell r="A44" t="str">
            <v>FPU - GS - 1 Non-Residential: FPU - GS - 1</v>
          </cell>
          <cell r="CN44">
            <v>940</v>
          </cell>
          <cell r="CO44">
            <v>937</v>
          </cell>
          <cell r="CP44">
            <v>935</v>
          </cell>
          <cell r="CQ44">
            <v>941</v>
          </cell>
          <cell r="CR44">
            <v>935</v>
          </cell>
          <cell r="CS44">
            <v>931</v>
          </cell>
          <cell r="CT44">
            <v>936</v>
          </cell>
          <cell r="CU44">
            <v>928</v>
          </cell>
          <cell r="CV44">
            <v>927</v>
          </cell>
          <cell r="CW44">
            <v>925</v>
          </cell>
          <cell r="CX44">
            <v>924</v>
          </cell>
          <cell r="CY44">
            <v>925</v>
          </cell>
          <cell r="CZ44">
            <v>932</v>
          </cell>
          <cell r="DA44">
            <v>962</v>
          </cell>
          <cell r="DB44">
            <v>960</v>
          </cell>
          <cell r="DC44">
            <v>959</v>
          </cell>
          <cell r="DD44">
            <v>965</v>
          </cell>
          <cell r="DE44">
            <v>961</v>
          </cell>
          <cell r="DF44">
            <v>958</v>
          </cell>
          <cell r="DG44">
            <v>964</v>
          </cell>
          <cell r="DH44">
            <v>955</v>
          </cell>
          <cell r="DI44">
            <v>954</v>
          </cell>
          <cell r="DJ44">
            <v>955</v>
          </cell>
          <cell r="DK44">
            <v>952</v>
          </cell>
          <cell r="DL44">
            <v>953</v>
          </cell>
          <cell r="DM44">
            <v>958.16666666666663</v>
          </cell>
          <cell r="DN44">
            <v>982</v>
          </cell>
          <cell r="DO44">
            <v>980</v>
          </cell>
          <cell r="DP44">
            <v>978</v>
          </cell>
          <cell r="DQ44">
            <v>984</v>
          </cell>
          <cell r="DR44">
            <v>978</v>
          </cell>
          <cell r="DS44">
            <v>974</v>
          </cell>
          <cell r="DT44">
            <v>981</v>
          </cell>
          <cell r="DU44">
            <v>971</v>
          </cell>
          <cell r="DV44">
            <v>970</v>
          </cell>
          <cell r="DW44">
            <v>971</v>
          </cell>
          <cell r="DX44">
            <v>968</v>
          </cell>
          <cell r="DY44">
            <v>969</v>
          </cell>
          <cell r="DZ44">
            <v>975.5</v>
          </cell>
          <cell r="EA44">
            <v>999</v>
          </cell>
          <cell r="EB44">
            <v>997</v>
          </cell>
          <cell r="EC44">
            <v>995</v>
          </cell>
          <cell r="ED44">
            <v>1002</v>
          </cell>
          <cell r="EE44">
            <v>996</v>
          </cell>
          <cell r="EF44">
            <v>992</v>
          </cell>
          <cell r="EG44">
            <v>998</v>
          </cell>
          <cell r="EH44">
            <v>989</v>
          </cell>
          <cell r="EI44">
            <v>988</v>
          </cell>
          <cell r="EJ44">
            <v>988</v>
          </cell>
          <cell r="EK44">
            <v>985</v>
          </cell>
          <cell r="EL44">
            <v>986</v>
          </cell>
          <cell r="EM44">
            <v>992.91666666666663</v>
          </cell>
          <cell r="EN44">
            <v>1016</v>
          </cell>
          <cell r="EO44">
            <v>1014</v>
          </cell>
          <cell r="EP44">
            <v>1012</v>
          </cell>
          <cell r="EQ44">
            <v>1019</v>
          </cell>
          <cell r="ER44">
            <v>1013</v>
          </cell>
          <cell r="ES44">
            <v>1010</v>
          </cell>
          <cell r="ET44">
            <v>1016</v>
          </cell>
          <cell r="EU44">
            <v>1007</v>
          </cell>
          <cell r="EV44">
            <v>1005</v>
          </cell>
          <cell r="EW44">
            <v>1006</v>
          </cell>
          <cell r="EX44">
            <v>1003</v>
          </cell>
          <cell r="EY44">
            <v>1004</v>
          </cell>
        </row>
        <row r="45">
          <cell r="A45" t="str">
            <v>FPU - GSTS - 1 Non-Residential: FPU - GSTS - 1</v>
          </cell>
          <cell r="CN45">
            <v>402.51470111958469</v>
          </cell>
          <cell r="CO45">
            <v>404.19184570758296</v>
          </cell>
          <cell r="CP45">
            <v>405.87597839803124</v>
          </cell>
          <cell r="CQ45">
            <v>407.56712830802303</v>
          </cell>
          <cell r="CR45">
            <v>409.26532467597315</v>
          </cell>
          <cell r="CS45">
            <v>410.97059686212305</v>
          </cell>
          <cell r="CT45">
            <v>412.68297434904855</v>
          </cell>
          <cell r="CU45">
            <v>414.40248674216957</v>
          </cell>
          <cell r="CV45">
            <v>416.12916377026193</v>
          </cell>
          <cell r="CW45">
            <v>417.86303528597136</v>
          </cell>
          <cell r="CX45">
            <v>419.60413126632955</v>
          </cell>
          <cell r="CY45">
            <v>421.35248181327256</v>
          </cell>
          <cell r="CZ45">
            <v>411.86832069153093</v>
          </cell>
          <cell r="DA45">
            <v>426</v>
          </cell>
          <cell r="DB45">
            <v>435</v>
          </cell>
          <cell r="DC45">
            <v>434</v>
          </cell>
          <cell r="DD45">
            <v>441</v>
          </cell>
          <cell r="DE45">
            <v>440</v>
          </cell>
          <cell r="DF45">
            <v>457</v>
          </cell>
          <cell r="DG45">
            <v>451</v>
          </cell>
          <cell r="DH45">
            <v>450</v>
          </cell>
          <cell r="DI45">
            <v>455</v>
          </cell>
          <cell r="DJ45">
            <v>450</v>
          </cell>
          <cell r="DK45">
            <v>455</v>
          </cell>
          <cell r="DL45">
            <v>461</v>
          </cell>
          <cell r="DM45">
            <v>446.25</v>
          </cell>
          <cell r="DN45">
            <v>446</v>
          </cell>
          <cell r="DO45">
            <v>458</v>
          </cell>
          <cell r="DP45">
            <v>459</v>
          </cell>
          <cell r="DQ45">
            <v>464</v>
          </cell>
          <cell r="DR45">
            <v>467</v>
          </cell>
          <cell r="DS45">
            <v>485</v>
          </cell>
          <cell r="DT45">
            <v>479</v>
          </cell>
          <cell r="DU45">
            <v>478</v>
          </cell>
          <cell r="DV45">
            <v>483</v>
          </cell>
          <cell r="DW45">
            <v>478</v>
          </cell>
          <cell r="DX45">
            <v>483</v>
          </cell>
          <cell r="DY45">
            <v>490</v>
          </cell>
          <cell r="DZ45">
            <v>472.5</v>
          </cell>
          <cell r="EA45">
            <v>476</v>
          </cell>
          <cell r="EB45">
            <v>488</v>
          </cell>
          <cell r="EC45">
            <v>487</v>
          </cell>
          <cell r="ED45">
            <v>493</v>
          </cell>
          <cell r="EE45">
            <v>493</v>
          </cell>
          <cell r="EF45">
            <v>513</v>
          </cell>
          <cell r="EG45">
            <v>507</v>
          </cell>
          <cell r="EH45">
            <v>506</v>
          </cell>
          <cell r="EI45">
            <v>511</v>
          </cell>
          <cell r="EJ45">
            <v>505</v>
          </cell>
          <cell r="EK45">
            <v>510</v>
          </cell>
          <cell r="EL45">
            <v>518</v>
          </cell>
          <cell r="EM45">
            <v>500.58333333333331</v>
          </cell>
          <cell r="EN45">
            <v>504</v>
          </cell>
          <cell r="EO45">
            <v>516</v>
          </cell>
          <cell r="EP45">
            <v>516</v>
          </cell>
          <cell r="EQ45">
            <v>523</v>
          </cell>
          <cell r="ER45">
            <v>523</v>
          </cell>
          <cell r="ES45">
            <v>544</v>
          </cell>
          <cell r="ET45">
            <v>537</v>
          </cell>
          <cell r="EU45">
            <v>536</v>
          </cell>
          <cell r="EV45">
            <v>542</v>
          </cell>
          <cell r="EW45">
            <v>535</v>
          </cell>
          <cell r="EX45">
            <v>541</v>
          </cell>
          <cell r="EY45">
            <v>549</v>
          </cell>
        </row>
        <row r="46">
          <cell r="A46" t="str">
            <v>FPU - GS - 2 Non-Residential: FPU - GS - 2</v>
          </cell>
          <cell r="CN46">
            <v>2155</v>
          </cell>
          <cell r="CO46">
            <v>2157</v>
          </cell>
          <cell r="CP46">
            <v>2159</v>
          </cell>
          <cell r="CQ46">
            <v>2167</v>
          </cell>
          <cell r="CR46">
            <v>2180</v>
          </cell>
          <cell r="CS46">
            <v>2163</v>
          </cell>
          <cell r="CT46">
            <v>2161</v>
          </cell>
          <cell r="CU46">
            <v>2162</v>
          </cell>
          <cell r="CV46">
            <v>2158</v>
          </cell>
          <cell r="CW46">
            <v>2122</v>
          </cell>
          <cell r="CX46">
            <v>2130</v>
          </cell>
          <cell r="CY46">
            <v>2136</v>
          </cell>
          <cell r="CZ46">
            <v>2154.1666666666665</v>
          </cell>
          <cell r="DA46">
            <v>2196</v>
          </cell>
          <cell r="DB46">
            <v>2201</v>
          </cell>
          <cell r="DC46">
            <v>2199</v>
          </cell>
          <cell r="DD46">
            <v>2209</v>
          </cell>
          <cell r="DE46">
            <v>2222</v>
          </cell>
          <cell r="DF46">
            <v>2206</v>
          </cell>
          <cell r="DG46">
            <v>2202</v>
          </cell>
          <cell r="DH46">
            <v>2200</v>
          </cell>
          <cell r="DI46">
            <v>2194</v>
          </cell>
          <cell r="DJ46">
            <v>2161</v>
          </cell>
          <cell r="DK46">
            <v>2167</v>
          </cell>
          <cell r="DL46">
            <v>2175</v>
          </cell>
          <cell r="DM46">
            <v>2194.3333333333335</v>
          </cell>
          <cell r="DN46">
            <v>2239</v>
          </cell>
          <cell r="DO46">
            <v>2241</v>
          </cell>
          <cell r="DP46">
            <v>2241</v>
          </cell>
          <cell r="DQ46">
            <v>2247</v>
          </cell>
          <cell r="DR46">
            <v>2257</v>
          </cell>
          <cell r="DS46">
            <v>2240</v>
          </cell>
          <cell r="DT46">
            <v>2237</v>
          </cell>
          <cell r="DU46">
            <v>2236</v>
          </cell>
          <cell r="DV46">
            <v>2230</v>
          </cell>
          <cell r="DW46">
            <v>2195</v>
          </cell>
          <cell r="DX46">
            <v>2202</v>
          </cell>
          <cell r="DY46">
            <v>2210</v>
          </cell>
          <cell r="DZ46">
            <v>2231.25</v>
          </cell>
          <cell r="EA46">
            <v>2272</v>
          </cell>
          <cell r="EB46">
            <v>2275</v>
          </cell>
          <cell r="EC46">
            <v>2275</v>
          </cell>
          <cell r="ED46">
            <v>2283</v>
          </cell>
          <cell r="EE46">
            <v>2296</v>
          </cell>
          <cell r="EF46">
            <v>2278</v>
          </cell>
          <cell r="EG46">
            <v>2275</v>
          </cell>
          <cell r="EH46">
            <v>2274</v>
          </cell>
          <cell r="EI46">
            <v>2269</v>
          </cell>
          <cell r="EJ46">
            <v>2233</v>
          </cell>
          <cell r="EK46">
            <v>2240</v>
          </cell>
          <cell r="EL46">
            <v>2248</v>
          </cell>
          <cell r="EM46">
            <v>2268.1666666666665</v>
          </cell>
          <cell r="EN46">
            <v>2310</v>
          </cell>
          <cell r="EO46">
            <v>2313</v>
          </cell>
          <cell r="EP46">
            <v>2313</v>
          </cell>
          <cell r="EQ46">
            <v>2321</v>
          </cell>
          <cell r="ER46">
            <v>2334</v>
          </cell>
          <cell r="ES46">
            <v>2316</v>
          </cell>
          <cell r="ET46">
            <v>2312</v>
          </cell>
          <cell r="EU46">
            <v>2311</v>
          </cell>
          <cell r="EV46">
            <v>2305</v>
          </cell>
          <cell r="EW46">
            <v>2269</v>
          </cell>
          <cell r="EX46">
            <v>2276</v>
          </cell>
          <cell r="EY46">
            <v>2285</v>
          </cell>
        </row>
        <row r="47">
          <cell r="A47" t="str">
            <v>FPU - GSTS - 2 Non-Residential: FPU - GSTS - 2</v>
          </cell>
          <cell r="CN47">
            <v>776.32418287498228</v>
          </cell>
          <cell r="CO47">
            <v>811.5414756321743</v>
          </cell>
          <cell r="CP47">
            <v>792.49967742748208</v>
          </cell>
          <cell r="CQ47">
            <v>827.95175213638879</v>
          </cell>
          <cell r="CR47">
            <v>808.78300861033188</v>
          </cell>
          <cell r="CS47">
            <v>844.4714304839647</v>
          </cell>
          <cell r="CT47">
            <v>825.17489533440073</v>
          </cell>
          <cell r="CU47">
            <v>861.10124002052441</v>
          </cell>
          <cell r="CV47">
            <v>841.67606130329671</v>
          </cell>
          <cell r="CW47">
            <v>877.84191495399455</v>
          </cell>
          <cell r="CX47">
            <v>858.28723504531865</v>
          </cell>
          <cell r="CY47">
            <v>894.69419438702107</v>
          </cell>
          <cell r="CZ47">
            <v>835.02892235082334</v>
          </cell>
          <cell r="DA47">
            <v>874</v>
          </cell>
          <cell r="DB47">
            <v>876</v>
          </cell>
          <cell r="DC47">
            <v>886</v>
          </cell>
          <cell r="DD47">
            <v>890</v>
          </cell>
          <cell r="DE47">
            <v>874</v>
          </cell>
          <cell r="DF47">
            <v>882</v>
          </cell>
          <cell r="DG47">
            <v>903</v>
          </cell>
          <cell r="DH47">
            <v>920</v>
          </cell>
          <cell r="DI47">
            <v>963</v>
          </cell>
          <cell r="DJ47">
            <v>976</v>
          </cell>
          <cell r="DK47">
            <v>989</v>
          </cell>
          <cell r="DL47">
            <v>1001</v>
          </cell>
          <cell r="DM47">
            <v>919.5</v>
          </cell>
          <cell r="DN47">
            <v>946</v>
          </cell>
          <cell r="DO47">
            <v>950</v>
          </cell>
          <cell r="DP47">
            <v>961</v>
          </cell>
          <cell r="DQ47">
            <v>971</v>
          </cell>
          <cell r="DR47">
            <v>957</v>
          </cell>
          <cell r="DS47">
            <v>965</v>
          </cell>
          <cell r="DT47">
            <v>986</v>
          </cell>
          <cell r="DU47">
            <v>1004</v>
          </cell>
          <cell r="DV47">
            <v>1052</v>
          </cell>
          <cell r="DW47">
            <v>1067</v>
          </cell>
          <cell r="DX47">
            <v>1082</v>
          </cell>
          <cell r="DY47">
            <v>1095</v>
          </cell>
          <cell r="DZ47">
            <v>1003</v>
          </cell>
          <cell r="EA47">
            <v>1036</v>
          </cell>
          <cell r="EB47">
            <v>1039</v>
          </cell>
          <cell r="EC47">
            <v>1051</v>
          </cell>
          <cell r="ED47">
            <v>1059</v>
          </cell>
          <cell r="EE47">
            <v>1043</v>
          </cell>
          <cell r="EF47">
            <v>1052</v>
          </cell>
          <cell r="EG47">
            <v>1075</v>
          </cell>
          <cell r="EH47">
            <v>1094</v>
          </cell>
          <cell r="EI47">
            <v>1148</v>
          </cell>
          <cell r="EJ47">
            <v>1164</v>
          </cell>
          <cell r="EK47">
            <v>1181</v>
          </cell>
          <cell r="EL47">
            <v>1195</v>
          </cell>
          <cell r="EM47">
            <v>1094.75</v>
          </cell>
          <cell r="EN47">
            <v>1132</v>
          </cell>
          <cell r="EO47">
            <v>1135</v>
          </cell>
          <cell r="EP47">
            <v>1148</v>
          </cell>
          <cell r="EQ47">
            <v>1157</v>
          </cell>
          <cell r="ER47">
            <v>1139</v>
          </cell>
          <cell r="ES47">
            <v>1148</v>
          </cell>
          <cell r="ET47">
            <v>1175</v>
          </cell>
          <cell r="EU47">
            <v>1196</v>
          </cell>
          <cell r="EV47">
            <v>1253</v>
          </cell>
          <cell r="EW47">
            <v>1271</v>
          </cell>
          <cell r="EX47">
            <v>1289</v>
          </cell>
          <cell r="EY47">
            <v>1304</v>
          </cell>
        </row>
        <row r="48">
          <cell r="A48" t="str">
            <v>FPU -CS - GS Non-Residential: FPU - CS - GS</v>
          </cell>
          <cell r="CN48">
            <v>265</v>
          </cell>
          <cell r="CO48">
            <v>264</v>
          </cell>
          <cell r="CP48">
            <v>265</v>
          </cell>
          <cell r="CQ48">
            <v>268</v>
          </cell>
          <cell r="CR48">
            <v>267</v>
          </cell>
          <cell r="CS48">
            <v>268</v>
          </cell>
          <cell r="CT48">
            <v>274</v>
          </cell>
          <cell r="CU48">
            <v>274</v>
          </cell>
          <cell r="CV48">
            <v>277</v>
          </cell>
          <cell r="CW48">
            <v>289</v>
          </cell>
          <cell r="CX48">
            <v>284</v>
          </cell>
          <cell r="CY48">
            <v>284</v>
          </cell>
          <cell r="CZ48">
            <v>273.25</v>
          </cell>
          <cell r="DA48">
            <v>277</v>
          </cell>
          <cell r="DB48">
            <v>276</v>
          </cell>
          <cell r="DC48">
            <v>277</v>
          </cell>
          <cell r="DD48">
            <v>281</v>
          </cell>
          <cell r="DE48">
            <v>278</v>
          </cell>
          <cell r="DF48">
            <v>279</v>
          </cell>
          <cell r="DG48">
            <v>285</v>
          </cell>
          <cell r="DH48">
            <v>286</v>
          </cell>
          <cell r="DI48">
            <v>289</v>
          </cell>
          <cell r="DJ48">
            <v>300</v>
          </cell>
          <cell r="DK48">
            <v>296</v>
          </cell>
          <cell r="DL48">
            <v>296</v>
          </cell>
          <cell r="DM48">
            <v>285</v>
          </cell>
          <cell r="DN48">
            <v>283</v>
          </cell>
          <cell r="DO48">
            <v>282</v>
          </cell>
          <cell r="DP48">
            <v>283</v>
          </cell>
          <cell r="DQ48">
            <v>287</v>
          </cell>
          <cell r="DR48">
            <v>285</v>
          </cell>
          <cell r="DS48">
            <v>286</v>
          </cell>
          <cell r="DT48">
            <v>292</v>
          </cell>
          <cell r="DU48">
            <v>293</v>
          </cell>
          <cell r="DV48">
            <v>296</v>
          </cell>
          <cell r="DW48">
            <v>308</v>
          </cell>
          <cell r="DX48">
            <v>304</v>
          </cell>
          <cell r="DY48">
            <v>304</v>
          </cell>
          <cell r="DZ48">
            <v>291.91666666666669</v>
          </cell>
          <cell r="EA48">
            <v>290</v>
          </cell>
          <cell r="EB48">
            <v>289</v>
          </cell>
          <cell r="EC48">
            <v>290</v>
          </cell>
          <cell r="ED48">
            <v>294</v>
          </cell>
          <cell r="EE48">
            <v>292</v>
          </cell>
          <cell r="EF48">
            <v>293</v>
          </cell>
          <cell r="EG48">
            <v>299</v>
          </cell>
          <cell r="EH48">
            <v>300</v>
          </cell>
          <cell r="EI48">
            <v>304</v>
          </cell>
          <cell r="EJ48">
            <v>316</v>
          </cell>
          <cell r="EK48">
            <v>311</v>
          </cell>
          <cell r="EL48">
            <v>311</v>
          </cell>
          <cell r="EM48">
            <v>299.08333333333331</v>
          </cell>
          <cell r="EN48">
            <v>297</v>
          </cell>
          <cell r="EO48">
            <v>296</v>
          </cell>
          <cell r="EP48">
            <v>297</v>
          </cell>
          <cell r="EQ48">
            <v>301</v>
          </cell>
          <cell r="ER48">
            <v>299</v>
          </cell>
          <cell r="ES48">
            <v>300</v>
          </cell>
          <cell r="ET48">
            <v>307</v>
          </cell>
          <cell r="EU48">
            <v>308</v>
          </cell>
          <cell r="EV48">
            <v>311</v>
          </cell>
          <cell r="EW48">
            <v>323</v>
          </cell>
          <cell r="EX48">
            <v>319</v>
          </cell>
          <cell r="EY48">
            <v>319</v>
          </cell>
        </row>
        <row r="49">
          <cell r="A49" t="str">
            <v>FPU - LVS Non-Residential: FPU - LVS</v>
          </cell>
          <cell r="CN49">
            <v>668.2685087876132</v>
          </cell>
          <cell r="CO49">
            <v>670.496070483572</v>
          </cell>
          <cell r="CP49">
            <v>672.73105738518393</v>
          </cell>
          <cell r="CQ49">
            <v>674.97349424313461</v>
          </cell>
          <cell r="CR49">
            <v>677.22340589061173</v>
          </cell>
          <cell r="CS49">
            <v>679.48081724358053</v>
          </cell>
          <cell r="CT49">
            <v>681.74575330105915</v>
          </cell>
          <cell r="CU49">
            <v>684.01823914539602</v>
          </cell>
          <cell r="CV49">
            <v>686.29829994254737</v>
          </cell>
          <cell r="CW49">
            <v>688.58596094235588</v>
          </cell>
          <cell r="CX49">
            <v>690.88124747883046</v>
          </cell>
          <cell r="CY49">
            <v>693.1841849704266</v>
          </cell>
          <cell r="CZ49">
            <v>680.65725331785927</v>
          </cell>
          <cell r="DA49">
            <v>728</v>
          </cell>
          <cell r="DB49">
            <v>727</v>
          </cell>
          <cell r="DC49">
            <v>716</v>
          </cell>
          <cell r="DD49">
            <v>722</v>
          </cell>
          <cell r="DE49">
            <v>724</v>
          </cell>
          <cell r="DF49">
            <v>710</v>
          </cell>
          <cell r="DG49">
            <v>700</v>
          </cell>
          <cell r="DH49">
            <v>701</v>
          </cell>
          <cell r="DI49">
            <v>695</v>
          </cell>
          <cell r="DJ49">
            <v>698</v>
          </cell>
          <cell r="DK49">
            <v>706</v>
          </cell>
          <cell r="DL49">
            <v>698</v>
          </cell>
          <cell r="DM49">
            <v>710.41666666666663</v>
          </cell>
          <cell r="DN49">
            <v>756</v>
          </cell>
          <cell r="DO49">
            <v>756</v>
          </cell>
          <cell r="DP49">
            <v>745</v>
          </cell>
          <cell r="DQ49">
            <v>750</v>
          </cell>
          <cell r="DR49">
            <v>751</v>
          </cell>
          <cell r="DS49">
            <v>735</v>
          </cell>
          <cell r="DT49">
            <v>725</v>
          </cell>
          <cell r="DU49">
            <v>726</v>
          </cell>
          <cell r="DV49">
            <v>720</v>
          </cell>
          <cell r="DW49">
            <v>724</v>
          </cell>
          <cell r="DX49">
            <v>733</v>
          </cell>
          <cell r="DY49">
            <v>723</v>
          </cell>
          <cell r="DZ49">
            <v>737</v>
          </cell>
          <cell r="EA49">
            <v>782</v>
          </cell>
          <cell r="EB49">
            <v>782</v>
          </cell>
          <cell r="EC49">
            <v>771</v>
          </cell>
          <cell r="ED49">
            <v>777</v>
          </cell>
          <cell r="EE49">
            <v>779</v>
          </cell>
          <cell r="EF49">
            <v>763</v>
          </cell>
          <cell r="EG49">
            <v>752</v>
          </cell>
          <cell r="EH49">
            <v>754</v>
          </cell>
          <cell r="EI49">
            <v>748</v>
          </cell>
          <cell r="EJ49">
            <v>752</v>
          </cell>
          <cell r="EK49">
            <v>762</v>
          </cell>
          <cell r="EL49">
            <v>751</v>
          </cell>
          <cell r="EM49">
            <v>764.41666666666663</v>
          </cell>
          <cell r="EN49">
            <v>812</v>
          </cell>
          <cell r="EO49">
            <v>812</v>
          </cell>
          <cell r="EP49">
            <v>800</v>
          </cell>
          <cell r="EQ49">
            <v>806</v>
          </cell>
          <cell r="ER49">
            <v>808</v>
          </cell>
          <cell r="ES49">
            <v>791</v>
          </cell>
          <cell r="ET49">
            <v>780</v>
          </cell>
          <cell r="EU49">
            <v>782</v>
          </cell>
          <cell r="EV49">
            <v>775</v>
          </cell>
          <cell r="EW49">
            <v>779</v>
          </cell>
          <cell r="EX49">
            <v>789</v>
          </cell>
          <cell r="EY49">
            <v>778</v>
          </cell>
        </row>
        <row r="50">
          <cell r="A50" t="str">
            <v>FPU - LVS Non-Residential: FPU - LVS</v>
          </cell>
          <cell r="CN50">
            <v>3</v>
          </cell>
          <cell r="CO50">
            <v>3</v>
          </cell>
          <cell r="CP50">
            <v>3</v>
          </cell>
          <cell r="CQ50">
            <v>3</v>
          </cell>
          <cell r="CR50">
            <v>3</v>
          </cell>
          <cell r="CS50">
            <v>3</v>
          </cell>
          <cell r="CT50">
            <v>3</v>
          </cell>
          <cell r="CU50">
            <v>3</v>
          </cell>
          <cell r="CV50">
            <v>3</v>
          </cell>
          <cell r="CW50">
            <v>3</v>
          </cell>
          <cell r="CX50">
            <v>3</v>
          </cell>
          <cell r="CY50">
            <v>3</v>
          </cell>
          <cell r="CZ50">
            <v>3</v>
          </cell>
          <cell r="DA50">
            <v>3</v>
          </cell>
          <cell r="DB50">
            <v>3</v>
          </cell>
          <cell r="DC50">
            <v>3</v>
          </cell>
          <cell r="DD50">
            <v>3</v>
          </cell>
          <cell r="DE50">
            <v>3</v>
          </cell>
          <cell r="DF50">
            <v>3</v>
          </cell>
          <cell r="DG50">
            <v>3</v>
          </cell>
          <cell r="DH50">
            <v>3</v>
          </cell>
          <cell r="DI50">
            <v>3</v>
          </cell>
          <cell r="DJ50">
            <v>3</v>
          </cell>
          <cell r="DK50">
            <v>3</v>
          </cell>
          <cell r="DL50">
            <v>3</v>
          </cell>
          <cell r="DM50">
            <v>3</v>
          </cell>
          <cell r="DN50"/>
          <cell r="DO50"/>
          <cell r="DP50"/>
          <cell r="DQ50"/>
          <cell r="DR50"/>
          <cell r="DS50"/>
          <cell r="DT50"/>
          <cell r="DU50"/>
          <cell r="DV50"/>
          <cell r="DW50"/>
          <cell r="DX50"/>
          <cell r="DY50"/>
          <cell r="DZ50"/>
          <cell r="EA50"/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</row>
        <row r="51">
          <cell r="A51" t="str">
            <v>FPU - LVTS&lt;50k Non-Residential: FPU - LVTS &lt;50k</v>
          </cell>
          <cell r="CN51">
            <v>6</v>
          </cell>
          <cell r="CO51">
            <v>6</v>
          </cell>
          <cell r="CP51">
            <v>6</v>
          </cell>
          <cell r="CQ51">
            <v>6</v>
          </cell>
          <cell r="CR51">
            <v>6</v>
          </cell>
          <cell r="CS51">
            <v>6</v>
          </cell>
          <cell r="CT51">
            <v>6</v>
          </cell>
          <cell r="CU51">
            <v>6</v>
          </cell>
          <cell r="CV51">
            <v>6</v>
          </cell>
          <cell r="CW51">
            <v>6</v>
          </cell>
          <cell r="CX51">
            <v>6</v>
          </cell>
          <cell r="CY51">
            <v>6</v>
          </cell>
          <cell r="CZ51">
            <v>6</v>
          </cell>
          <cell r="DA51">
            <v>3</v>
          </cell>
          <cell r="DB51">
            <v>3</v>
          </cell>
          <cell r="DC51">
            <v>3</v>
          </cell>
          <cell r="DD51">
            <v>3</v>
          </cell>
          <cell r="DE51">
            <v>3</v>
          </cell>
          <cell r="DF51">
            <v>3</v>
          </cell>
          <cell r="DG51">
            <v>3</v>
          </cell>
          <cell r="DH51">
            <v>3</v>
          </cell>
          <cell r="DI51">
            <v>3</v>
          </cell>
          <cell r="DJ51">
            <v>3</v>
          </cell>
          <cell r="DK51">
            <v>3</v>
          </cell>
          <cell r="DL51">
            <v>3</v>
          </cell>
          <cell r="DM51">
            <v>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</row>
        <row r="52">
          <cell r="A52" t="str">
            <v>FPU - LVTS&gt;50k Non-Residential: FPU - LVTS &gt;50k</v>
          </cell>
          <cell r="CN52">
            <v>1293.032441057243</v>
          </cell>
          <cell r="CO52">
            <v>1273.4075340613413</v>
          </cell>
          <cell r="CP52">
            <v>1295.1874951256718</v>
          </cell>
          <cell r="CQ52">
            <v>1275.5298799514435</v>
          </cell>
          <cell r="CR52">
            <v>1297.3461409508814</v>
          </cell>
          <cell r="CS52">
            <v>1277.655763084696</v>
          </cell>
          <cell r="CT52">
            <v>1299.508384519133</v>
          </cell>
          <cell r="CU52">
            <v>1279.7851893565039</v>
          </cell>
          <cell r="CV52">
            <v>1301.6742318266649</v>
          </cell>
          <cell r="CW52">
            <v>1281.9181646720981</v>
          </cell>
          <cell r="CX52">
            <v>1303.8436888797094</v>
          </cell>
          <cell r="CY52">
            <v>1284.0546949465515</v>
          </cell>
          <cell r="CZ52">
            <v>1288.5786340359948</v>
          </cell>
          <cell r="DA52">
            <v>1288</v>
          </cell>
          <cell r="DB52">
            <v>1295</v>
          </cell>
          <cell r="DC52">
            <v>1304</v>
          </cell>
          <cell r="DD52">
            <v>1312</v>
          </cell>
          <cell r="DE52">
            <v>1308</v>
          </cell>
          <cell r="DF52">
            <v>1321</v>
          </cell>
          <cell r="DG52">
            <v>1329</v>
          </cell>
          <cell r="DH52">
            <v>1332</v>
          </cell>
          <cell r="DI52">
            <v>1336</v>
          </cell>
          <cell r="DJ52">
            <v>1335</v>
          </cell>
          <cell r="DK52">
            <v>1337</v>
          </cell>
          <cell r="DL52">
            <v>1351</v>
          </cell>
          <cell r="DM52">
            <v>1320.6666666666667</v>
          </cell>
          <cell r="DN52">
            <v>1315</v>
          </cell>
          <cell r="DO52">
            <v>1323</v>
          </cell>
          <cell r="DP52">
            <v>1333</v>
          </cell>
          <cell r="DQ52">
            <v>1341</v>
          </cell>
          <cell r="DR52">
            <v>1338</v>
          </cell>
          <cell r="DS52">
            <v>1351</v>
          </cell>
          <cell r="DT52">
            <v>1360</v>
          </cell>
          <cell r="DU52">
            <v>1363</v>
          </cell>
          <cell r="DV52">
            <v>1365</v>
          </cell>
          <cell r="DW52">
            <v>1364</v>
          </cell>
          <cell r="DX52">
            <v>1366</v>
          </cell>
          <cell r="DY52">
            <v>1381</v>
          </cell>
          <cell r="DZ52">
            <v>1350</v>
          </cell>
          <cell r="EA52">
            <v>1347</v>
          </cell>
          <cell r="EB52">
            <v>1354</v>
          </cell>
          <cell r="EC52">
            <v>1364</v>
          </cell>
          <cell r="ED52">
            <v>1372</v>
          </cell>
          <cell r="EE52">
            <v>1367</v>
          </cell>
          <cell r="EF52">
            <v>1381</v>
          </cell>
          <cell r="EG52">
            <v>1390</v>
          </cell>
          <cell r="EH52">
            <v>1392</v>
          </cell>
          <cell r="EI52">
            <v>1395</v>
          </cell>
          <cell r="EJ52">
            <v>1393</v>
          </cell>
          <cell r="EK52">
            <v>1395</v>
          </cell>
          <cell r="EL52">
            <v>1410</v>
          </cell>
          <cell r="EM52">
            <v>1380</v>
          </cell>
          <cell r="EN52">
            <v>1376</v>
          </cell>
          <cell r="EO52">
            <v>1384</v>
          </cell>
          <cell r="EP52">
            <v>1393</v>
          </cell>
          <cell r="EQ52">
            <v>1402</v>
          </cell>
          <cell r="ER52">
            <v>1398</v>
          </cell>
          <cell r="ES52">
            <v>1412</v>
          </cell>
          <cell r="ET52">
            <v>1421</v>
          </cell>
          <cell r="EU52">
            <v>1424</v>
          </cell>
          <cell r="EV52">
            <v>1427</v>
          </cell>
          <cell r="EW52">
            <v>1425</v>
          </cell>
          <cell r="EX52">
            <v>1427</v>
          </cell>
          <cell r="EY52">
            <v>1443</v>
          </cell>
        </row>
        <row r="53">
          <cell r="A53" t="str">
            <v>FPU - LVTS&gt;50k Non-Residential: FPU - LVTS &gt;50k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6</v>
          </cell>
          <cell r="DC53">
            <v>6</v>
          </cell>
          <cell r="DD53">
            <v>6</v>
          </cell>
          <cell r="DE53">
            <v>6</v>
          </cell>
          <cell r="DF53">
            <v>6</v>
          </cell>
          <cell r="DG53">
            <v>6</v>
          </cell>
          <cell r="DH53">
            <v>6</v>
          </cell>
          <cell r="DI53">
            <v>6</v>
          </cell>
          <cell r="DJ53">
            <v>6</v>
          </cell>
          <cell r="DK53">
            <v>6</v>
          </cell>
          <cell r="DL53">
            <v>6</v>
          </cell>
          <cell r="DM53">
            <v>6</v>
          </cell>
          <cell r="DN53"/>
          <cell r="DO53"/>
          <cell r="DP53"/>
          <cell r="DQ53"/>
          <cell r="DR53"/>
          <cell r="DS53"/>
          <cell r="DT53"/>
          <cell r="DU53"/>
          <cell r="DV53"/>
          <cell r="DW53"/>
          <cell r="DX53"/>
          <cell r="DY53"/>
          <cell r="DZ53"/>
          <cell r="EA53"/>
          <cell r="EB53"/>
          <cell r="EC53"/>
          <cell r="ED53"/>
          <cell r="EE53"/>
          <cell r="EF53"/>
          <cell r="EG53"/>
          <cell r="EH53"/>
          <cell r="EI53"/>
          <cell r="EJ53"/>
          <cell r="EK53"/>
          <cell r="EL53"/>
          <cell r="EM53"/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</row>
        <row r="54">
          <cell r="A54" t="str">
            <v>FPU - IS Non-Residential: FPU - IS</v>
          </cell>
          <cell r="CN54">
            <v>3</v>
          </cell>
          <cell r="CO54">
            <v>3</v>
          </cell>
          <cell r="CP54">
            <v>3</v>
          </cell>
          <cell r="CQ54">
            <v>3</v>
          </cell>
          <cell r="CR54">
            <v>3</v>
          </cell>
          <cell r="CS54">
            <v>3</v>
          </cell>
          <cell r="CT54">
            <v>3</v>
          </cell>
          <cell r="CU54">
            <v>3</v>
          </cell>
          <cell r="CV54">
            <v>3</v>
          </cell>
          <cell r="CW54">
            <v>3</v>
          </cell>
          <cell r="CX54">
            <v>3</v>
          </cell>
          <cell r="CY54">
            <v>3</v>
          </cell>
          <cell r="CZ54">
            <v>3</v>
          </cell>
          <cell r="DA54">
            <v>2</v>
          </cell>
          <cell r="DB54">
            <v>2</v>
          </cell>
          <cell r="DC54">
            <v>2</v>
          </cell>
          <cell r="DD54">
            <v>2</v>
          </cell>
          <cell r="DE54">
            <v>2</v>
          </cell>
          <cell r="DF54">
            <v>2</v>
          </cell>
          <cell r="DG54">
            <v>2</v>
          </cell>
          <cell r="DH54">
            <v>2</v>
          </cell>
          <cell r="DI54">
            <v>2</v>
          </cell>
          <cell r="DJ54">
            <v>2</v>
          </cell>
          <cell r="DK54">
            <v>2</v>
          </cell>
          <cell r="DL54">
            <v>2</v>
          </cell>
          <cell r="DM54">
            <v>2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</row>
        <row r="55">
          <cell r="A55" t="str">
            <v>FPU - ITS Non-Residential: FPU - ITS</v>
          </cell>
          <cell r="CN55">
            <v>9.0833333333333339</v>
          </cell>
          <cell r="CO55">
            <v>9.0833333333333339</v>
          </cell>
          <cell r="CP55">
            <v>9.0833333333333339</v>
          </cell>
          <cell r="CQ55">
            <v>9.0833333333333339</v>
          </cell>
          <cell r="CR55">
            <v>9.0833333333333339</v>
          </cell>
          <cell r="CS55">
            <v>9.0833333333333339</v>
          </cell>
          <cell r="CT55">
            <v>9.0833333333333339</v>
          </cell>
          <cell r="CU55">
            <v>9.0833333333333339</v>
          </cell>
          <cell r="CV55">
            <v>9.0833333333333339</v>
          </cell>
          <cell r="CW55">
            <v>9.0833333333333339</v>
          </cell>
          <cell r="CX55">
            <v>9.0833333333333339</v>
          </cell>
          <cell r="CY55">
            <v>9.0833333333333339</v>
          </cell>
          <cell r="CZ55">
            <v>9.0833333333333321</v>
          </cell>
          <cell r="DA55">
            <v>11</v>
          </cell>
          <cell r="DB55">
            <v>11</v>
          </cell>
          <cell r="DC55">
            <v>11</v>
          </cell>
          <cell r="DD55">
            <v>13</v>
          </cell>
          <cell r="DE55">
            <v>11</v>
          </cell>
          <cell r="DF55">
            <v>11</v>
          </cell>
          <cell r="DG55">
            <v>11</v>
          </cell>
          <cell r="DH55">
            <v>11</v>
          </cell>
          <cell r="DI55">
            <v>11</v>
          </cell>
          <cell r="DJ55">
            <v>11</v>
          </cell>
          <cell r="DK55">
            <v>12</v>
          </cell>
          <cell r="DL55">
            <v>11</v>
          </cell>
          <cell r="DM55">
            <v>11.25</v>
          </cell>
          <cell r="DN55">
            <v>11</v>
          </cell>
          <cell r="DO55">
            <v>12</v>
          </cell>
          <cell r="DP55">
            <v>12</v>
          </cell>
          <cell r="DQ55">
            <v>14</v>
          </cell>
          <cell r="DR55">
            <v>11</v>
          </cell>
          <cell r="DS55">
            <v>11</v>
          </cell>
          <cell r="DT55">
            <v>11</v>
          </cell>
          <cell r="DU55">
            <v>11</v>
          </cell>
          <cell r="DV55">
            <v>11</v>
          </cell>
          <cell r="DW55">
            <v>11</v>
          </cell>
          <cell r="DX55">
            <v>12</v>
          </cell>
          <cell r="DY55">
            <v>11</v>
          </cell>
          <cell r="DZ55">
            <v>11.5</v>
          </cell>
          <cell r="EA55">
            <v>11</v>
          </cell>
          <cell r="EB55">
            <v>12</v>
          </cell>
          <cell r="EC55">
            <v>12</v>
          </cell>
          <cell r="ED55">
            <v>13</v>
          </cell>
          <cell r="EE55">
            <v>11</v>
          </cell>
          <cell r="EF55">
            <v>11</v>
          </cell>
          <cell r="EG55">
            <v>11</v>
          </cell>
          <cell r="EH55">
            <v>11</v>
          </cell>
          <cell r="EI55">
            <v>12</v>
          </cell>
          <cell r="EJ55">
            <v>12</v>
          </cell>
          <cell r="EK55">
            <v>13</v>
          </cell>
          <cell r="EL55">
            <v>12</v>
          </cell>
          <cell r="EM55">
            <v>11.75</v>
          </cell>
          <cell r="EN55">
            <v>12</v>
          </cell>
          <cell r="EO55">
            <v>12</v>
          </cell>
          <cell r="EP55">
            <v>12</v>
          </cell>
          <cell r="EQ55">
            <v>14</v>
          </cell>
          <cell r="ER55">
            <v>11</v>
          </cell>
          <cell r="ES55">
            <v>11</v>
          </cell>
          <cell r="ET55">
            <v>11</v>
          </cell>
          <cell r="EU55">
            <v>11</v>
          </cell>
          <cell r="EV55">
            <v>12</v>
          </cell>
          <cell r="EW55">
            <v>12</v>
          </cell>
          <cell r="EX55">
            <v>13</v>
          </cell>
          <cell r="EY55">
            <v>12</v>
          </cell>
        </row>
        <row r="56">
          <cell r="A56" t="str">
            <v>FPU - ITS Non-Residential: FPU - ITS</v>
          </cell>
          <cell r="CN56">
            <v>9</v>
          </cell>
          <cell r="CO56">
            <v>9</v>
          </cell>
          <cell r="CP56">
            <v>9</v>
          </cell>
          <cell r="CQ56">
            <v>9</v>
          </cell>
          <cell r="CR56">
            <v>9</v>
          </cell>
          <cell r="CS56">
            <v>9</v>
          </cell>
          <cell r="CT56">
            <v>9</v>
          </cell>
          <cell r="CU56">
            <v>9</v>
          </cell>
          <cell r="CV56">
            <v>9</v>
          </cell>
          <cell r="CW56">
            <v>9</v>
          </cell>
          <cell r="CX56">
            <v>9</v>
          </cell>
          <cell r="CY56">
            <v>9</v>
          </cell>
          <cell r="CZ56">
            <v>9</v>
          </cell>
          <cell r="DA56">
            <v>9</v>
          </cell>
          <cell r="DB56">
            <v>9</v>
          </cell>
          <cell r="DC56">
            <v>9</v>
          </cell>
          <cell r="DD56">
            <v>9</v>
          </cell>
          <cell r="DE56">
            <v>9</v>
          </cell>
          <cell r="DF56">
            <v>9</v>
          </cell>
          <cell r="DG56">
            <v>9</v>
          </cell>
          <cell r="DH56">
            <v>9</v>
          </cell>
          <cell r="DI56">
            <v>9</v>
          </cell>
          <cell r="DJ56">
            <v>9</v>
          </cell>
          <cell r="DK56">
            <v>9</v>
          </cell>
          <cell r="DL56">
            <v>9</v>
          </cell>
          <cell r="DM56">
            <v>9</v>
          </cell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</row>
        <row r="57">
          <cell r="A57" t="str">
            <v>FPU - GLS Non-Residential: FPU - GLS Non-Residential</v>
          </cell>
          <cell r="CN57">
            <v>43</v>
          </cell>
          <cell r="CO57">
            <v>42</v>
          </cell>
          <cell r="CP57">
            <v>35</v>
          </cell>
          <cell r="CQ57">
            <v>43</v>
          </cell>
          <cell r="CR57">
            <v>40</v>
          </cell>
          <cell r="CS57">
            <v>39</v>
          </cell>
          <cell r="CT57">
            <v>39</v>
          </cell>
          <cell r="CU57">
            <v>39</v>
          </cell>
          <cell r="CV57">
            <v>39</v>
          </cell>
          <cell r="CW57">
            <v>38</v>
          </cell>
          <cell r="CX57">
            <v>36</v>
          </cell>
          <cell r="CY57">
            <v>34</v>
          </cell>
          <cell r="CZ57">
            <v>38.916666666666664</v>
          </cell>
          <cell r="DA57">
            <v>45</v>
          </cell>
          <cell r="DB57">
            <v>45</v>
          </cell>
          <cell r="DC57">
            <v>45</v>
          </cell>
          <cell r="DD57">
            <v>46</v>
          </cell>
          <cell r="DE57">
            <v>42</v>
          </cell>
          <cell r="DF57">
            <v>41</v>
          </cell>
          <cell r="DG57">
            <v>41</v>
          </cell>
          <cell r="DH57">
            <v>41</v>
          </cell>
          <cell r="DI57">
            <v>41</v>
          </cell>
          <cell r="DJ57">
            <v>40</v>
          </cell>
          <cell r="DK57">
            <v>38</v>
          </cell>
          <cell r="DL57">
            <v>37</v>
          </cell>
          <cell r="DM57">
            <v>41.833333333333336</v>
          </cell>
          <cell r="DN57">
            <v>47</v>
          </cell>
          <cell r="DO57">
            <v>47</v>
          </cell>
          <cell r="DP57">
            <v>47</v>
          </cell>
          <cell r="DQ57">
            <v>47</v>
          </cell>
          <cell r="DR57">
            <v>44</v>
          </cell>
          <cell r="DS57">
            <v>43</v>
          </cell>
          <cell r="DT57">
            <v>43</v>
          </cell>
          <cell r="DU57">
            <v>43</v>
          </cell>
          <cell r="DV57">
            <v>42</v>
          </cell>
          <cell r="DW57">
            <v>42</v>
          </cell>
          <cell r="DX57">
            <v>40</v>
          </cell>
          <cell r="DY57">
            <v>38</v>
          </cell>
          <cell r="DZ57">
            <v>43.583333333333336</v>
          </cell>
          <cell r="EA57">
            <v>49</v>
          </cell>
          <cell r="EB57">
            <v>49</v>
          </cell>
          <cell r="EC57">
            <v>49</v>
          </cell>
          <cell r="ED57">
            <v>50</v>
          </cell>
          <cell r="EE57">
            <v>45</v>
          </cell>
          <cell r="EF57">
            <v>45</v>
          </cell>
          <cell r="EG57">
            <v>45</v>
          </cell>
          <cell r="EH57">
            <v>45</v>
          </cell>
          <cell r="EI57">
            <v>44</v>
          </cell>
          <cell r="EJ57">
            <v>44</v>
          </cell>
          <cell r="EK57">
            <v>42</v>
          </cell>
          <cell r="EL57">
            <v>40</v>
          </cell>
          <cell r="EM57">
            <v>45.583333333333336</v>
          </cell>
          <cell r="EN57">
            <v>52</v>
          </cell>
          <cell r="EO57">
            <v>51</v>
          </cell>
          <cell r="EP57">
            <v>51</v>
          </cell>
          <cell r="EQ57">
            <v>52</v>
          </cell>
          <cell r="ER57">
            <v>48</v>
          </cell>
          <cell r="ES57">
            <v>47</v>
          </cell>
          <cell r="ET57">
            <v>47</v>
          </cell>
          <cell r="EU57">
            <v>47</v>
          </cell>
          <cell r="EV57">
            <v>46</v>
          </cell>
          <cell r="EW57">
            <v>46</v>
          </cell>
          <cell r="EX57">
            <v>44</v>
          </cell>
          <cell r="EY57">
            <v>42</v>
          </cell>
        </row>
        <row r="58">
          <cell r="A58" t="str">
            <v>FPU - NGVS Non-Residential: FPU - NGVS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</row>
        <row r="59">
          <cell r="A59" t="str">
            <v>FPU - NGVTS Non-Residential: FPU - NGVTS</v>
          </cell>
          <cell r="CN59">
            <v>2</v>
          </cell>
          <cell r="CO59">
            <v>2</v>
          </cell>
          <cell r="CP59">
            <v>2</v>
          </cell>
          <cell r="CQ59">
            <v>2</v>
          </cell>
          <cell r="CR59">
            <v>2</v>
          </cell>
          <cell r="CS59">
            <v>2</v>
          </cell>
          <cell r="CT59">
            <v>2</v>
          </cell>
          <cell r="CU59">
            <v>2</v>
          </cell>
          <cell r="CV59">
            <v>2</v>
          </cell>
          <cell r="CW59">
            <v>2</v>
          </cell>
          <cell r="CX59">
            <v>2</v>
          </cell>
          <cell r="CY59">
            <v>2</v>
          </cell>
          <cell r="CZ59">
            <v>2</v>
          </cell>
          <cell r="DA59">
            <v>2</v>
          </cell>
          <cell r="DB59">
            <v>2</v>
          </cell>
          <cell r="DC59">
            <v>2</v>
          </cell>
          <cell r="DD59">
            <v>2</v>
          </cell>
          <cell r="DE59">
            <v>1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1</v>
          </cell>
          <cell r="DL59">
            <v>1</v>
          </cell>
          <cell r="DM59">
            <v>1.3333333333333333</v>
          </cell>
          <cell r="DN59">
            <v>4</v>
          </cell>
          <cell r="DO59">
            <v>4</v>
          </cell>
          <cell r="DP59">
            <v>4</v>
          </cell>
          <cell r="DQ59">
            <v>4</v>
          </cell>
          <cell r="DR59">
            <v>3</v>
          </cell>
          <cell r="DS59">
            <v>3</v>
          </cell>
          <cell r="DT59">
            <v>3</v>
          </cell>
          <cell r="DU59">
            <v>3</v>
          </cell>
          <cell r="DV59">
            <v>3</v>
          </cell>
          <cell r="DW59">
            <v>3</v>
          </cell>
          <cell r="DX59">
            <v>3</v>
          </cell>
          <cell r="DY59">
            <v>3</v>
          </cell>
          <cell r="DZ59">
            <v>3.3333333333333335</v>
          </cell>
          <cell r="EA59">
            <v>5</v>
          </cell>
          <cell r="EB59">
            <v>5</v>
          </cell>
          <cell r="EC59">
            <v>5</v>
          </cell>
          <cell r="ED59">
            <v>5</v>
          </cell>
          <cell r="EE59">
            <v>4</v>
          </cell>
          <cell r="EF59">
            <v>4</v>
          </cell>
          <cell r="EG59">
            <v>4</v>
          </cell>
          <cell r="EH59">
            <v>4</v>
          </cell>
          <cell r="EI59">
            <v>4</v>
          </cell>
          <cell r="EJ59">
            <v>4</v>
          </cell>
          <cell r="EK59">
            <v>4</v>
          </cell>
          <cell r="EL59">
            <v>4</v>
          </cell>
          <cell r="EM59">
            <v>4.333333333333333</v>
          </cell>
          <cell r="EN59">
            <v>4</v>
          </cell>
          <cell r="EO59">
            <v>4</v>
          </cell>
          <cell r="EP59">
            <v>4</v>
          </cell>
          <cell r="EQ59">
            <v>4</v>
          </cell>
          <cell r="ER59">
            <v>3</v>
          </cell>
          <cell r="ES59">
            <v>3</v>
          </cell>
          <cell r="ET59">
            <v>3</v>
          </cell>
          <cell r="EU59">
            <v>3</v>
          </cell>
          <cell r="EV59">
            <v>3</v>
          </cell>
          <cell r="EW59">
            <v>3</v>
          </cell>
          <cell r="EX59">
            <v>3</v>
          </cell>
          <cell r="EY59">
            <v>3</v>
          </cell>
        </row>
        <row r="60">
          <cell r="A60" t="str">
            <v>FT - Comm PA Non-Residential: FT-COMM PA</v>
          </cell>
          <cell r="CN60">
            <v>4</v>
          </cell>
          <cell r="CO60">
            <v>4</v>
          </cell>
          <cell r="CP60">
            <v>4</v>
          </cell>
          <cell r="CQ60">
            <v>4</v>
          </cell>
          <cell r="CR60">
            <v>4</v>
          </cell>
          <cell r="CS60">
            <v>4</v>
          </cell>
          <cell r="CT60">
            <v>4</v>
          </cell>
          <cell r="CU60">
            <v>4</v>
          </cell>
          <cell r="CV60">
            <v>4</v>
          </cell>
          <cell r="CW60">
            <v>4</v>
          </cell>
          <cell r="CX60">
            <v>4</v>
          </cell>
          <cell r="CY60">
            <v>4</v>
          </cell>
          <cell r="CZ60">
            <v>4</v>
          </cell>
          <cell r="DA60">
            <v>4</v>
          </cell>
          <cell r="DB60">
            <v>4</v>
          </cell>
          <cell r="DC60">
            <v>4</v>
          </cell>
          <cell r="DD60">
            <v>4</v>
          </cell>
          <cell r="DE60">
            <v>4</v>
          </cell>
          <cell r="DF60">
            <v>4</v>
          </cell>
          <cell r="DG60">
            <v>4</v>
          </cell>
          <cell r="DH60">
            <v>4</v>
          </cell>
          <cell r="DI60">
            <v>4</v>
          </cell>
          <cell r="DJ60">
            <v>4</v>
          </cell>
          <cell r="DK60">
            <v>4</v>
          </cell>
          <cell r="DL60">
            <v>4</v>
          </cell>
          <cell r="DM60">
            <v>4</v>
          </cell>
          <cell r="DN60">
            <v>4</v>
          </cell>
          <cell r="DO60">
            <v>4</v>
          </cell>
          <cell r="DP60">
            <v>4</v>
          </cell>
          <cell r="DQ60">
            <v>4</v>
          </cell>
          <cell r="DR60">
            <v>4</v>
          </cell>
          <cell r="DS60">
            <v>4</v>
          </cell>
          <cell r="DT60">
            <v>4</v>
          </cell>
          <cell r="DU60">
            <v>4</v>
          </cell>
          <cell r="DV60">
            <v>4</v>
          </cell>
          <cell r="DW60">
            <v>4</v>
          </cell>
          <cell r="DX60">
            <v>4</v>
          </cell>
          <cell r="DY60">
            <v>4</v>
          </cell>
          <cell r="DZ60">
            <v>4</v>
          </cell>
          <cell r="EA60">
            <v>4</v>
          </cell>
          <cell r="EB60">
            <v>4</v>
          </cell>
          <cell r="EC60">
            <v>4</v>
          </cell>
          <cell r="ED60">
            <v>4</v>
          </cell>
          <cell r="EE60">
            <v>4</v>
          </cell>
          <cell r="EF60">
            <v>4</v>
          </cell>
          <cell r="EG60">
            <v>4</v>
          </cell>
          <cell r="EH60">
            <v>4</v>
          </cell>
          <cell r="EI60">
            <v>4</v>
          </cell>
          <cell r="EJ60">
            <v>4</v>
          </cell>
          <cell r="EK60">
            <v>4</v>
          </cell>
          <cell r="EL60">
            <v>4</v>
          </cell>
          <cell r="EM60">
            <v>4</v>
          </cell>
          <cell r="EN60">
            <v>4</v>
          </cell>
          <cell r="EO60">
            <v>4</v>
          </cell>
          <cell r="EP60">
            <v>4</v>
          </cell>
          <cell r="EQ60">
            <v>4</v>
          </cell>
          <cell r="ER60">
            <v>4</v>
          </cell>
          <cell r="ES60">
            <v>4</v>
          </cell>
          <cell r="ET60">
            <v>4</v>
          </cell>
          <cell r="EU60">
            <v>4</v>
          </cell>
          <cell r="EV60">
            <v>4</v>
          </cell>
          <cell r="EW60">
            <v>4</v>
          </cell>
          <cell r="EX60">
            <v>4</v>
          </cell>
          <cell r="EY60">
            <v>4</v>
          </cell>
        </row>
        <row r="61">
          <cell r="A61" t="str">
            <v>FT - Comm Small Non-Residential: FT-COMM SMALL</v>
          </cell>
          <cell r="CN61">
            <v>27</v>
          </cell>
          <cell r="CO61">
            <v>26</v>
          </cell>
          <cell r="CP61">
            <v>28</v>
          </cell>
          <cell r="CQ61">
            <v>28</v>
          </cell>
          <cell r="CR61">
            <v>30</v>
          </cell>
          <cell r="CS61">
            <v>28</v>
          </cell>
          <cell r="CT61">
            <v>29</v>
          </cell>
          <cell r="CU61">
            <v>29</v>
          </cell>
          <cell r="CV61">
            <v>28</v>
          </cell>
          <cell r="CW61">
            <v>28</v>
          </cell>
          <cell r="CX61">
            <v>29</v>
          </cell>
          <cell r="CY61">
            <v>28</v>
          </cell>
          <cell r="CZ61">
            <v>28.166666666666668</v>
          </cell>
          <cell r="DA61">
            <v>28</v>
          </cell>
          <cell r="DB61">
            <v>26</v>
          </cell>
          <cell r="DC61">
            <v>27</v>
          </cell>
          <cell r="DD61">
            <v>27</v>
          </cell>
          <cell r="DE61">
            <v>30</v>
          </cell>
          <cell r="DF61">
            <v>28</v>
          </cell>
          <cell r="DG61">
            <v>29</v>
          </cell>
          <cell r="DH61">
            <v>29</v>
          </cell>
          <cell r="DI61">
            <v>29</v>
          </cell>
          <cell r="DJ61">
            <v>29</v>
          </cell>
          <cell r="DK61">
            <v>29</v>
          </cell>
          <cell r="DL61">
            <v>28</v>
          </cell>
          <cell r="DM61">
            <v>28.25</v>
          </cell>
          <cell r="DN61">
            <v>28</v>
          </cell>
          <cell r="DO61">
            <v>26</v>
          </cell>
          <cell r="DP61">
            <v>28</v>
          </cell>
          <cell r="DQ61">
            <v>28</v>
          </cell>
          <cell r="DR61">
            <v>30</v>
          </cell>
          <cell r="DS61">
            <v>29</v>
          </cell>
          <cell r="DT61">
            <v>29</v>
          </cell>
          <cell r="DU61">
            <v>29</v>
          </cell>
          <cell r="DV61">
            <v>29</v>
          </cell>
          <cell r="DW61">
            <v>29</v>
          </cell>
          <cell r="DX61">
            <v>29</v>
          </cell>
          <cell r="DY61">
            <v>29</v>
          </cell>
          <cell r="DZ61">
            <v>28.583333333333332</v>
          </cell>
          <cell r="EA61">
            <v>28</v>
          </cell>
          <cell r="EB61">
            <v>27</v>
          </cell>
          <cell r="EC61">
            <v>28</v>
          </cell>
          <cell r="ED61">
            <v>28</v>
          </cell>
          <cell r="EE61">
            <v>30</v>
          </cell>
          <cell r="EF61">
            <v>29</v>
          </cell>
          <cell r="EG61">
            <v>29</v>
          </cell>
          <cell r="EH61">
            <v>29</v>
          </cell>
          <cell r="EI61">
            <v>29</v>
          </cell>
          <cell r="EJ61">
            <v>29</v>
          </cell>
          <cell r="EK61">
            <v>29</v>
          </cell>
          <cell r="EL61">
            <v>29</v>
          </cell>
          <cell r="EM61">
            <v>28.666666666666668</v>
          </cell>
          <cell r="EN61">
            <v>28</v>
          </cell>
          <cell r="EO61">
            <v>27</v>
          </cell>
          <cell r="EP61">
            <v>28</v>
          </cell>
          <cell r="EQ61">
            <v>28</v>
          </cell>
          <cell r="ER61">
            <v>30</v>
          </cell>
          <cell r="ES61">
            <v>29</v>
          </cell>
          <cell r="ET61">
            <v>30</v>
          </cell>
          <cell r="EU61">
            <v>30</v>
          </cell>
          <cell r="EV61">
            <v>29</v>
          </cell>
          <cell r="EW61">
            <v>29</v>
          </cell>
          <cell r="EX61">
            <v>30</v>
          </cell>
          <cell r="EY61">
            <v>29</v>
          </cell>
        </row>
        <row r="62">
          <cell r="A62" t="str">
            <v>FT - Transportation: FT - Transportation</v>
          </cell>
          <cell r="CN62">
            <v>9</v>
          </cell>
          <cell r="CO62">
            <v>9</v>
          </cell>
          <cell r="CP62">
            <v>9</v>
          </cell>
          <cell r="CQ62">
            <v>8</v>
          </cell>
          <cell r="CR62">
            <v>8</v>
          </cell>
          <cell r="CS62">
            <v>8</v>
          </cell>
          <cell r="CT62">
            <v>8</v>
          </cell>
          <cell r="CU62">
            <v>8</v>
          </cell>
          <cell r="CV62">
            <v>8</v>
          </cell>
          <cell r="CW62">
            <v>8</v>
          </cell>
          <cell r="CX62">
            <v>8</v>
          </cell>
          <cell r="CY62">
            <v>8</v>
          </cell>
          <cell r="CZ62">
            <v>8.25</v>
          </cell>
          <cell r="DA62">
            <v>9</v>
          </cell>
          <cell r="DB62">
            <v>9</v>
          </cell>
          <cell r="DC62">
            <v>9</v>
          </cell>
          <cell r="DD62">
            <v>9</v>
          </cell>
          <cell r="DE62">
            <v>9</v>
          </cell>
          <cell r="DF62">
            <v>9</v>
          </cell>
          <cell r="DG62">
            <v>9</v>
          </cell>
          <cell r="DH62">
            <v>9</v>
          </cell>
          <cell r="DI62">
            <v>9</v>
          </cell>
          <cell r="DJ62">
            <v>9</v>
          </cell>
          <cell r="DK62">
            <v>9</v>
          </cell>
          <cell r="DL62">
            <v>9</v>
          </cell>
          <cell r="DM62">
            <v>9</v>
          </cell>
          <cell r="DN62">
            <v>9</v>
          </cell>
          <cell r="DO62">
            <v>9</v>
          </cell>
          <cell r="DP62">
            <v>9</v>
          </cell>
          <cell r="DQ62">
            <v>9</v>
          </cell>
          <cell r="DR62">
            <v>9</v>
          </cell>
          <cell r="DS62">
            <v>9</v>
          </cell>
          <cell r="DT62">
            <v>9</v>
          </cell>
          <cell r="DU62">
            <v>9</v>
          </cell>
          <cell r="DV62">
            <v>9</v>
          </cell>
          <cell r="DW62">
            <v>9</v>
          </cell>
          <cell r="DX62">
            <v>9</v>
          </cell>
          <cell r="DY62">
            <v>9</v>
          </cell>
          <cell r="DZ62">
            <v>9</v>
          </cell>
          <cell r="EA62">
            <v>9</v>
          </cell>
          <cell r="EB62">
            <v>9</v>
          </cell>
          <cell r="EC62">
            <v>9</v>
          </cell>
          <cell r="ED62">
            <v>9</v>
          </cell>
          <cell r="EE62">
            <v>9</v>
          </cell>
          <cell r="EF62">
            <v>9</v>
          </cell>
          <cell r="EG62">
            <v>9</v>
          </cell>
          <cell r="EH62">
            <v>9</v>
          </cell>
          <cell r="EI62">
            <v>9</v>
          </cell>
          <cell r="EJ62">
            <v>9</v>
          </cell>
          <cell r="EK62">
            <v>9</v>
          </cell>
          <cell r="EL62">
            <v>9</v>
          </cell>
          <cell r="EM62">
            <v>9</v>
          </cell>
          <cell r="EN62">
            <v>9</v>
          </cell>
          <cell r="EO62">
            <v>9</v>
          </cell>
          <cell r="EP62">
            <v>9</v>
          </cell>
          <cell r="EQ62">
            <v>9</v>
          </cell>
          <cell r="ER62">
            <v>9</v>
          </cell>
          <cell r="ES62">
            <v>9</v>
          </cell>
          <cell r="ET62">
            <v>9</v>
          </cell>
          <cell r="EU62">
            <v>9</v>
          </cell>
          <cell r="EV62">
            <v>9</v>
          </cell>
          <cell r="EW62">
            <v>9</v>
          </cell>
          <cell r="EX62">
            <v>9</v>
          </cell>
          <cell r="EY62">
            <v>9</v>
          </cell>
        </row>
        <row r="63">
          <cell r="A63" t="str">
            <v>IGC - TS2 Residential: IGC - TS2</v>
          </cell>
          <cell r="CN63">
            <v>22</v>
          </cell>
          <cell r="CO63">
            <v>22</v>
          </cell>
          <cell r="CP63">
            <v>22</v>
          </cell>
          <cell r="CQ63">
            <v>22</v>
          </cell>
          <cell r="CR63">
            <v>22</v>
          </cell>
          <cell r="CS63">
            <v>22</v>
          </cell>
          <cell r="CT63">
            <v>22</v>
          </cell>
          <cell r="CU63">
            <v>22</v>
          </cell>
          <cell r="CV63">
            <v>22</v>
          </cell>
          <cell r="CW63">
            <v>22</v>
          </cell>
          <cell r="CX63">
            <v>22</v>
          </cell>
          <cell r="CY63">
            <v>22</v>
          </cell>
          <cell r="CZ63">
            <v>22</v>
          </cell>
          <cell r="DA63">
            <v>23</v>
          </cell>
          <cell r="DB63">
            <v>23</v>
          </cell>
          <cell r="DC63">
            <v>23</v>
          </cell>
          <cell r="DD63">
            <v>23</v>
          </cell>
          <cell r="DE63">
            <v>22</v>
          </cell>
          <cell r="DF63">
            <v>22</v>
          </cell>
          <cell r="DG63">
            <v>23</v>
          </cell>
          <cell r="DH63">
            <v>23</v>
          </cell>
          <cell r="DI63">
            <v>22</v>
          </cell>
          <cell r="DJ63">
            <v>22</v>
          </cell>
          <cell r="DK63">
            <v>22</v>
          </cell>
          <cell r="DL63">
            <v>22</v>
          </cell>
          <cell r="DM63">
            <v>22.5</v>
          </cell>
          <cell r="DN63">
            <v>23</v>
          </cell>
          <cell r="DO63">
            <v>23</v>
          </cell>
          <cell r="DP63">
            <v>23</v>
          </cell>
          <cell r="DQ63">
            <v>24</v>
          </cell>
          <cell r="DR63">
            <v>23</v>
          </cell>
          <cell r="DS63">
            <v>23</v>
          </cell>
          <cell r="DT63">
            <v>23</v>
          </cell>
          <cell r="DU63">
            <v>23</v>
          </cell>
          <cell r="DV63">
            <v>23</v>
          </cell>
          <cell r="DW63">
            <v>23</v>
          </cell>
          <cell r="DX63">
            <v>23</v>
          </cell>
          <cell r="DY63">
            <v>23</v>
          </cell>
          <cell r="DZ63">
            <v>23.083333333333332</v>
          </cell>
          <cell r="EA63">
            <v>24</v>
          </cell>
          <cell r="EB63">
            <v>24</v>
          </cell>
          <cell r="EC63">
            <v>24</v>
          </cell>
          <cell r="ED63">
            <v>24</v>
          </cell>
          <cell r="EE63">
            <v>23</v>
          </cell>
          <cell r="EF63">
            <v>23</v>
          </cell>
          <cell r="EG63">
            <v>24</v>
          </cell>
          <cell r="EH63">
            <v>24</v>
          </cell>
          <cell r="EI63">
            <v>23</v>
          </cell>
          <cell r="EJ63">
            <v>23</v>
          </cell>
          <cell r="EK63">
            <v>23</v>
          </cell>
          <cell r="EL63">
            <v>23</v>
          </cell>
          <cell r="EM63">
            <v>23.5</v>
          </cell>
          <cell r="EN63">
            <v>24</v>
          </cell>
          <cell r="EO63">
            <v>24</v>
          </cell>
          <cell r="EP63">
            <v>24</v>
          </cell>
          <cell r="EQ63">
            <v>25</v>
          </cell>
          <cell r="ER63">
            <v>24</v>
          </cell>
          <cell r="ES63">
            <v>24</v>
          </cell>
          <cell r="ET63">
            <v>24</v>
          </cell>
          <cell r="EU63">
            <v>24</v>
          </cell>
          <cell r="EV63">
            <v>24</v>
          </cell>
          <cell r="EW63">
            <v>24</v>
          </cell>
          <cell r="EX63">
            <v>24</v>
          </cell>
          <cell r="EY63">
            <v>24</v>
          </cell>
        </row>
        <row r="64">
          <cell r="A64" t="str">
            <v>IGC - TS3 Residential: IGC - TS3</v>
          </cell>
          <cell r="CN64">
            <v>1</v>
          </cell>
          <cell r="CO64">
            <v>1</v>
          </cell>
          <cell r="CP64">
            <v>1</v>
          </cell>
          <cell r="CQ64">
            <v>1</v>
          </cell>
          <cell r="CR64">
            <v>1</v>
          </cell>
          <cell r="CS64">
            <v>1</v>
          </cell>
          <cell r="CT64">
            <v>1</v>
          </cell>
          <cell r="CU64">
            <v>1</v>
          </cell>
          <cell r="CV64">
            <v>1</v>
          </cell>
          <cell r="CW64">
            <v>1</v>
          </cell>
          <cell r="CX64">
            <v>1</v>
          </cell>
          <cell r="CY64">
            <v>1</v>
          </cell>
          <cell r="CZ64">
            <v>1</v>
          </cell>
          <cell r="DA64">
            <v>1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1</v>
          </cell>
          <cell r="EA64">
            <v>1</v>
          </cell>
          <cell r="EB64">
            <v>1</v>
          </cell>
          <cell r="EC64">
            <v>1</v>
          </cell>
          <cell r="ED64">
            <v>1</v>
          </cell>
          <cell r="EE64">
            <v>1</v>
          </cell>
          <cell r="EF64">
            <v>1</v>
          </cell>
          <cell r="EG64">
            <v>1</v>
          </cell>
          <cell r="EH64">
            <v>1</v>
          </cell>
          <cell r="EI64">
            <v>1</v>
          </cell>
          <cell r="EJ64">
            <v>1</v>
          </cell>
          <cell r="EK64">
            <v>1</v>
          </cell>
          <cell r="EL64">
            <v>1</v>
          </cell>
          <cell r="EM64">
            <v>1</v>
          </cell>
          <cell r="EN64">
            <v>1</v>
          </cell>
          <cell r="EO64">
            <v>1</v>
          </cell>
          <cell r="EP64">
            <v>1</v>
          </cell>
          <cell r="EQ64">
            <v>1</v>
          </cell>
          <cell r="ER64">
            <v>1</v>
          </cell>
          <cell r="ES64">
            <v>1</v>
          </cell>
          <cell r="ET64">
            <v>1</v>
          </cell>
          <cell r="EU64">
            <v>1</v>
          </cell>
          <cell r="EV64">
            <v>1</v>
          </cell>
          <cell r="EW64">
            <v>1</v>
          </cell>
          <cell r="EX64">
            <v>1</v>
          </cell>
          <cell r="EY64">
            <v>1</v>
          </cell>
        </row>
        <row r="65">
          <cell r="A65" t="str">
            <v>IGC - TS4 Residential: IGC - TS4</v>
          </cell>
          <cell r="CN65">
            <v>3</v>
          </cell>
          <cell r="CO65">
            <v>3</v>
          </cell>
          <cell r="CP65">
            <v>3</v>
          </cell>
          <cell r="CQ65">
            <v>3</v>
          </cell>
          <cell r="CR65">
            <v>3</v>
          </cell>
          <cell r="CS65">
            <v>3</v>
          </cell>
          <cell r="CT65">
            <v>3</v>
          </cell>
          <cell r="CU65">
            <v>3</v>
          </cell>
          <cell r="CV65">
            <v>3</v>
          </cell>
          <cell r="CW65">
            <v>3</v>
          </cell>
          <cell r="CX65">
            <v>3</v>
          </cell>
          <cell r="CY65">
            <v>3</v>
          </cell>
          <cell r="CZ65">
            <v>3</v>
          </cell>
          <cell r="DA65">
            <v>4</v>
          </cell>
          <cell r="DB65">
            <v>4</v>
          </cell>
          <cell r="DC65">
            <v>4</v>
          </cell>
          <cell r="DD65">
            <v>4</v>
          </cell>
          <cell r="DE65">
            <v>3</v>
          </cell>
          <cell r="DF65">
            <v>3</v>
          </cell>
          <cell r="DG65">
            <v>3</v>
          </cell>
          <cell r="DH65">
            <v>3</v>
          </cell>
          <cell r="DI65">
            <v>4</v>
          </cell>
          <cell r="DJ65">
            <v>4</v>
          </cell>
          <cell r="DK65">
            <v>4</v>
          </cell>
          <cell r="DL65">
            <v>4</v>
          </cell>
          <cell r="DM65">
            <v>3.6666666666666665</v>
          </cell>
          <cell r="DN65">
            <v>4</v>
          </cell>
          <cell r="DO65">
            <v>4</v>
          </cell>
          <cell r="DP65">
            <v>4</v>
          </cell>
          <cell r="DQ65">
            <v>4</v>
          </cell>
          <cell r="DR65">
            <v>4</v>
          </cell>
          <cell r="DS65">
            <v>4</v>
          </cell>
          <cell r="DT65">
            <v>4</v>
          </cell>
          <cell r="DU65">
            <v>4</v>
          </cell>
          <cell r="DV65">
            <v>4</v>
          </cell>
          <cell r="DW65">
            <v>4</v>
          </cell>
          <cell r="DX65">
            <v>4</v>
          </cell>
          <cell r="DY65">
            <v>4</v>
          </cell>
          <cell r="DZ65">
            <v>4</v>
          </cell>
          <cell r="EA65">
            <v>5</v>
          </cell>
          <cell r="EB65">
            <v>5</v>
          </cell>
          <cell r="EC65">
            <v>5</v>
          </cell>
          <cell r="ED65">
            <v>5</v>
          </cell>
          <cell r="EE65">
            <v>4</v>
          </cell>
          <cell r="EF65">
            <v>4</v>
          </cell>
          <cell r="EG65">
            <v>4</v>
          </cell>
          <cell r="EH65">
            <v>4</v>
          </cell>
          <cell r="EI65">
            <v>5</v>
          </cell>
          <cell r="EJ65">
            <v>5</v>
          </cell>
          <cell r="EK65">
            <v>5</v>
          </cell>
          <cell r="EL65">
            <v>5</v>
          </cell>
          <cell r="EM65">
            <v>4.666666666666667</v>
          </cell>
          <cell r="EN65">
            <v>5</v>
          </cell>
          <cell r="EO65">
            <v>5</v>
          </cell>
          <cell r="EP65">
            <v>5</v>
          </cell>
          <cell r="EQ65">
            <v>5</v>
          </cell>
          <cell r="ER65">
            <v>5</v>
          </cell>
          <cell r="ES65">
            <v>5</v>
          </cell>
          <cell r="ET65">
            <v>5</v>
          </cell>
          <cell r="EU65">
            <v>5</v>
          </cell>
          <cell r="EV65">
            <v>5</v>
          </cell>
          <cell r="EW65">
            <v>5</v>
          </cell>
          <cell r="EX65">
            <v>5</v>
          </cell>
          <cell r="EY65">
            <v>5</v>
          </cell>
        </row>
        <row r="66">
          <cell r="A66">
            <v>1</v>
          </cell>
          <cell r="CN66">
            <v>8209.2231671727568</v>
          </cell>
          <cell r="CO66">
            <v>8228.7202592180038</v>
          </cell>
          <cell r="CP66">
            <v>8235.3775416697026</v>
          </cell>
          <cell r="CQ66">
            <v>8290.1055879723244</v>
          </cell>
          <cell r="CR66">
            <v>8306.7012134611323</v>
          </cell>
          <cell r="CS66">
            <v>8300.6619410076964</v>
          </cell>
          <cell r="CT66">
            <v>8307.1953408369736</v>
          </cell>
          <cell r="CU66">
            <v>8326.3904885979282</v>
          </cell>
          <cell r="CV66">
            <v>8332.861090176104</v>
          </cell>
          <cell r="CW66">
            <v>8326.2924091877539</v>
          </cell>
          <cell r="CX66">
            <v>8347.6996360035209</v>
          </cell>
          <cell r="CY66">
            <v>8411.3688894506067</v>
          </cell>
          <cell r="CZ66">
            <v>8301.8831303962088</v>
          </cell>
          <cell r="DA66">
            <v>8532</v>
          </cell>
          <cell r="DB66">
            <v>8548</v>
          </cell>
          <cell r="DC66">
            <v>8560</v>
          </cell>
          <cell r="DD66">
            <v>8622</v>
          </cell>
          <cell r="DE66">
            <v>8603</v>
          </cell>
          <cell r="DF66">
            <v>8604</v>
          </cell>
          <cell r="DG66">
            <v>8618</v>
          </cell>
          <cell r="DH66">
            <v>8636</v>
          </cell>
          <cell r="DI66">
            <v>8682</v>
          </cell>
          <cell r="DJ66">
            <v>8669</v>
          </cell>
          <cell r="DK66">
            <v>8710</v>
          </cell>
          <cell r="DL66">
            <v>8772</v>
          </cell>
          <cell r="DM66">
            <v>8629.6666666666661</v>
          </cell>
          <cell r="DN66">
            <v>8768</v>
          </cell>
          <cell r="DO66">
            <v>8793</v>
          </cell>
          <cell r="DP66">
            <v>8808</v>
          </cell>
          <cell r="DQ66">
            <v>8868</v>
          </cell>
          <cell r="DR66">
            <v>8853</v>
          </cell>
          <cell r="DS66">
            <v>8852</v>
          </cell>
          <cell r="DT66">
            <v>8866</v>
          </cell>
          <cell r="DU66">
            <v>8885</v>
          </cell>
          <cell r="DV66">
            <v>8933</v>
          </cell>
          <cell r="DW66">
            <v>8926</v>
          </cell>
          <cell r="DX66">
            <v>8971</v>
          </cell>
          <cell r="DY66">
            <v>9037</v>
          </cell>
          <cell r="DZ66">
            <v>8880</v>
          </cell>
          <cell r="EA66">
            <v>9051</v>
          </cell>
          <cell r="EB66">
            <v>9074</v>
          </cell>
          <cell r="EC66">
            <v>9088</v>
          </cell>
          <cell r="ED66">
            <v>9150</v>
          </cell>
          <cell r="EE66">
            <v>9133</v>
          </cell>
          <cell r="EF66">
            <v>9133</v>
          </cell>
          <cell r="EG66">
            <v>9149</v>
          </cell>
          <cell r="EH66">
            <v>9168</v>
          </cell>
          <cell r="EI66">
            <v>9227</v>
          </cell>
          <cell r="EJ66">
            <v>9215</v>
          </cell>
          <cell r="EK66">
            <v>9261</v>
          </cell>
          <cell r="EL66">
            <v>9332</v>
          </cell>
          <cell r="EM66">
            <v>9165.0833333333339</v>
          </cell>
          <cell r="EN66">
            <v>9341</v>
          </cell>
          <cell r="EO66">
            <v>9363</v>
          </cell>
          <cell r="EP66">
            <v>9377</v>
          </cell>
          <cell r="EQ66">
            <v>9444</v>
          </cell>
          <cell r="ER66">
            <v>9426</v>
          </cell>
          <cell r="ES66">
            <v>9429</v>
          </cell>
          <cell r="ET66">
            <v>9446</v>
          </cell>
          <cell r="EU66">
            <v>9472</v>
          </cell>
          <cell r="EV66">
            <v>9528</v>
          </cell>
          <cell r="EW66">
            <v>9518</v>
          </cell>
          <cell r="EX66">
            <v>9571</v>
          </cell>
          <cell r="EY66">
            <v>9641</v>
          </cell>
        </row>
        <row r="67">
          <cell r="A67">
            <v>1</v>
          </cell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</row>
        <row r="68">
          <cell r="A68" t="str">
            <v>FTS-A (Closed) Non-Residential - Experimental: FTS-A Non-residential Experimental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</row>
        <row r="69">
          <cell r="A69" t="str">
            <v>FTS-B (Closed) Non-Residential - Experimental: FTS-B Non-residential Experimental</v>
          </cell>
          <cell r="CN69">
            <v>2</v>
          </cell>
          <cell r="CO69">
            <v>2</v>
          </cell>
          <cell r="CP69">
            <v>2</v>
          </cell>
          <cell r="CQ69">
            <v>2</v>
          </cell>
          <cell r="CR69">
            <v>2</v>
          </cell>
          <cell r="CS69">
            <v>2</v>
          </cell>
          <cell r="CT69">
            <v>1</v>
          </cell>
          <cell r="CU69">
            <v>1</v>
          </cell>
          <cell r="CV69">
            <v>1</v>
          </cell>
          <cell r="CW69">
            <v>1</v>
          </cell>
          <cell r="CX69">
            <v>2</v>
          </cell>
          <cell r="CY69">
            <v>2</v>
          </cell>
          <cell r="CZ69">
            <v>1.6666666666666667</v>
          </cell>
          <cell r="DA69">
            <v>2</v>
          </cell>
          <cell r="DB69">
            <v>2</v>
          </cell>
          <cell r="DC69">
            <v>2</v>
          </cell>
          <cell r="DD69">
            <v>2</v>
          </cell>
          <cell r="DE69">
            <v>2</v>
          </cell>
          <cell r="DF69">
            <v>2</v>
          </cell>
          <cell r="DG69">
            <v>2</v>
          </cell>
          <cell r="DH69">
            <v>2</v>
          </cell>
          <cell r="DI69">
            <v>2</v>
          </cell>
          <cell r="DJ69">
            <v>2</v>
          </cell>
          <cell r="DK69">
            <v>2</v>
          </cell>
          <cell r="DL69">
            <v>2</v>
          </cell>
          <cell r="DM69">
            <v>2</v>
          </cell>
          <cell r="DN69">
            <v>3</v>
          </cell>
          <cell r="DO69">
            <v>3</v>
          </cell>
          <cell r="DP69">
            <v>3</v>
          </cell>
          <cell r="DQ69">
            <v>3</v>
          </cell>
          <cell r="DR69">
            <v>3</v>
          </cell>
          <cell r="DS69">
            <v>3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.5</v>
          </cell>
          <cell r="EA69">
            <v>3</v>
          </cell>
          <cell r="EB69">
            <v>3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3</v>
          </cell>
          <cell r="EJ69">
            <v>3</v>
          </cell>
          <cell r="EK69">
            <v>3</v>
          </cell>
          <cell r="EL69">
            <v>3</v>
          </cell>
          <cell r="EM69">
            <v>3</v>
          </cell>
          <cell r="EN69">
            <v>4</v>
          </cell>
          <cell r="EO69">
            <v>4</v>
          </cell>
          <cell r="EP69">
            <v>4</v>
          </cell>
          <cell r="EQ69">
            <v>4</v>
          </cell>
          <cell r="ER69">
            <v>4</v>
          </cell>
          <cell r="ES69">
            <v>4</v>
          </cell>
          <cell r="ET69">
            <v>3</v>
          </cell>
          <cell r="EU69">
            <v>3</v>
          </cell>
          <cell r="EV69">
            <v>3</v>
          </cell>
          <cell r="EW69">
            <v>3</v>
          </cell>
          <cell r="EX69">
            <v>4</v>
          </cell>
          <cell r="EY69">
            <v>4</v>
          </cell>
        </row>
        <row r="70">
          <cell r="A70" t="str">
            <v>FTS-1 Non-Residential - Experimental: FTS-1 Non-residential Experimental</v>
          </cell>
          <cell r="CN70">
            <v>37</v>
          </cell>
          <cell r="CO70">
            <v>37</v>
          </cell>
          <cell r="CP70">
            <v>37</v>
          </cell>
          <cell r="CQ70">
            <v>37</v>
          </cell>
          <cell r="CR70">
            <v>37</v>
          </cell>
          <cell r="CS70">
            <v>38</v>
          </cell>
          <cell r="CT70">
            <v>41</v>
          </cell>
          <cell r="CU70">
            <v>41</v>
          </cell>
          <cell r="CV70">
            <v>42</v>
          </cell>
          <cell r="CW70">
            <v>46</v>
          </cell>
          <cell r="CX70">
            <v>46</v>
          </cell>
          <cell r="CY70">
            <v>48</v>
          </cell>
          <cell r="CZ70">
            <v>40.583333333333336</v>
          </cell>
          <cell r="DA70">
            <v>39</v>
          </cell>
          <cell r="DB70">
            <v>39</v>
          </cell>
          <cell r="DC70">
            <v>39</v>
          </cell>
          <cell r="DD70">
            <v>39</v>
          </cell>
          <cell r="DE70">
            <v>39</v>
          </cell>
          <cell r="DF70">
            <v>40</v>
          </cell>
          <cell r="DG70">
            <v>42</v>
          </cell>
          <cell r="DH70">
            <v>42</v>
          </cell>
          <cell r="DI70">
            <v>44</v>
          </cell>
          <cell r="DJ70">
            <v>46</v>
          </cell>
          <cell r="DK70">
            <v>46</v>
          </cell>
          <cell r="DL70">
            <v>48</v>
          </cell>
          <cell r="DM70">
            <v>41.916666666666664</v>
          </cell>
          <cell r="DN70">
            <v>39</v>
          </cell>
          <cell r="DO70">
            <v>39</v>
          </cell>
          <cell r="DP70">
            <v>39</v>
          </cell>
          <cell r="DQ70">
            <v>40</v>
          </cell>
          <cell r="DR70">
            <v>40</v>
          </cell>
          <cell r="DS70">
            <v>41</v>
          </cell>
          <cell r="DT70">
            <v>44</v>
          </cell>
          <cell r="DU70">
            <v>43</v>
          </cell>
          <cell r="DV70">
            <v>45</v>
          </cell>
          <cell r="DW70">
            <v>48</v>
          </cell>
          <cell r="DX70">
            <v>48</v>
          </cell>
          <cell r="DY70">
            <v>50</v>
          </cell>
          <cell r="DZ70">
            <v>43</v>
          </cell>
          <cell r="EA70">
            <v>41</v>
          </cell>
          <cell r="EB70">
            <v>40</v>
          </cell>
          <cell r="EC70">
            <v>41</v>
          </cell>
          <cell r="ED70">
            <v>41</v>
          </cell>
          <cell r="EE70">
            <v>41</v>
          </cell>
          <cell r="EF70">
            <v>42</v>
          </cell>
          <cell r="EG70">
            <v>45</v>
          </cell>
          <cell r="EH70">
            <v>44</v>
          </cell>
          <cell r="EI70">
            <v>46</v>
          </cell>
          <cell r="EJ70">
            <v>49</v>
          </cell>
          <cell r="EK70">
            <v>49</v>
          </cell>
          <cell r="EL70">
            <v>51</v>
          </cell>
          <cell r="EM70">
            <v>44.166666666666664</v>
          </cell>
          <cell r="EN70">
            <v>42</v>
          </cell>
          <cell r="EO70">
            <v>41</v>
          </cell>
          <cell r="EP70">
            <v>42</v>
          </cell>
          <cell r="EQ70">
            <v>42</v>
          </cell>
          <cell r="ER70">
            <v>42</v>
          </cell>
          <cell r="ES70">
            <v>43</v>
          </cell>
          <cell r="ET70">
            <v>46</v>
          </cell>
          <cell r="EU70">
            <v>45</v>
          </cell>
          <cell r="EV70">
            <v>47</v>
          </cell>
          <cell r="EW70">
            <v>51</v>
          </cell>
          <cell r="EX70">
            <v>51</v>
          </cell>
          <cell r="EY70">
            <v>52</v>
          </cell>
        </row>
        <row r="71">
          <cell r="A71" t="str">
            <v>FTS-2 Non-Residential - Experimental: FTS-2 Non-residential Experimental</v>
          </cell>
          <cell r="CN71">
            <v>6</v>
          </cell>
          <cell r="CO71">
            <v>6</v>
          </cell>
          <cell r="CP71">
            <v>6</v>
          </cell>
          <cell r="CQ71">
            <v>6</v>
          </cell>
          <cell r="CR71">
            <v>6</v>
          </cell>
          <cell r="CS71">
            <v>6</v>
          </cell>
          <cell r="CT71">
            <v>6</v>
          </cell>
          <cell r="CU71">
            <v>6</v>
          </cell>
          <cell r="CV71">
            <v>7</v>
          </cell>
          <cell r="CW71">
            <v>7</v>
          </cell>
          <cell r="CX71">
            <v>7</v>
          </cell>
          <cell r="CY71">
            <v>7</v>
          </cell>
          <cell r="CZ71">
            <v>6.333333333333333</v>
          </cell>
          <cell r="DA71">
            <v>7</v>
          </cell>
          <cell r="DB71">
            <v>7</v>
          </cell>
          <cell r="DC71">
            <v>7</v>
          </cell>
          <cell r="DD71">
            <v>6</v>
          </cell>
          <cell r="DE71">
            <v>7</v>
          </cell>
          <cell r="DF71">
            <v>7</v>
          </cell>
          <cell r="DG71">
            <v>6</v>
          </cell>
          <cell r="DH71">
            <v>7</v>
          </cell>
          <cell r="DI71">
            <v>7</v>
          </cell>
          <cell r="DJ71">
            <v>7</v>
          </cell>
          <cell r="DK71">
            <v>7</v>
          </cell>
          <cell r="DL71">
            <v>7</v>
          </cell>
          <cell r="DM71">
            <v>6.833333333333333</v>
          </cell>
          <cell r="DN71">
            <v>7</v>
          </cell>
          <cell r="DO71">
            <v>7</v>
          </cell>
          <cell r="DP71">
            <v>7</v>
          </cell>
          <cell r="DQ71">
            <v>7</v>
          </cell>
          <cell r="DR71">
            <v>7</v>
          </cell>
          <cell r="DS71">
            <v>7</v>
          </cell>
          <cell r="DT71">
            <v>7</v>
          </cell>
          <cell r="DU71">
            <v>7</v>
          </cell>
          <cell r="DV71">
            <v>8</v>
          </cell>
          <cell r="DW71">
            <v>8</v>
          </cell>
          <cell r="DX71">
            <v>8</v>
          </cell>
          <cell r="DY71">
            <v>8</v>
          </cell>
          <cell r="DZ71">
            <v>7.333333333333333</v>
          </cell>
          <cell r="EA71">
            <v>8</v>
          </cell>
          <cell r="EB71">
            <v>8</v>
          </cell>
          <cell r="EC71">
            <v>8</v>
          </cell>
          <cell r="ED71">
            <v>7</v>
          </cell>
          <cell r="EE71">
            <v>7</v>
          </cell>
          <cell r="EF71">
            <v>7</v>
          </cell>
          <cell r="EG71">
            <v>7</v>
          </cell>
          <cell r="EH71">
            <v>7</v>
          </cell>
          <cell r="EI71">
            <v>8</v>
          </cell>
          <cell r="EJ71">
            <v>8</v>
          </cell>
          <cell r="EK71">
            <v>8</v>
          </cell>
          <cell r="EL71">
            <v>8</v>
          </cell>
          <cell r="EM71">
            <v>7.583333333333333</v>
          </cell>
          <cell r="EN71">
            <v>8</v>
          </cell>
          <cell r="EO71">
            <v>8</v>
          </cell>
          <cell r="EP71">
            <v>8</v>
          </cell>
          <cell r="EQ71">
            <v>8</v>
          </cell>
          <cell r="ER71">
            <v>8</v>
          </cell>
          <cell r="ES71">
            <v>8</v>
          </cell>
          <cell r="ET71">
            <v>8</v>
          </cell>
          <cell r="EU71">
            <v>8</v>
          </cell>
          <cell r="EV71">
            <v>8</v>
          </cell>
          <cell r="EW71">
            <v>8</v>
          </cell>
          <cell r="EX71">
            <v>8</v>
          </cell>
          <cell r="EY71">
            <v>8</v>
          </cell>
        </row>
        <row r="72">
          <cell r="A72" t="str">
            <v>FTS-2.1 Non-Residential - Experimental: FTS-2.1 Non-residential Experimental</v>
          </cell>
          <cell r="CN72">
            <v>11</v>
          </cell>
          <cell r="CO72">
            <v>11</v>
          </cell>
          <cell r="CP72">
            <v>11</v>
          </cell>
          <cell r="CQ72">
            <v>12</v>
          </cell>
          <cell r="CR72">
            <v>12</v>
          </cell>
          <cell r="CS72">
            <v>12</v>
          </cell>
          <cell r="CT72">
            <v>12</v>
          </cell>
          <cell r="CU72">
            <v>12</v>
          </cell>
          <cell r="CV72">
            <v>12</v>
          </cell>
          <cell r="CW72">
            <v>12</v>
          </cell>
          <cell r="CX72">
            <v>12</v>
          </cell>
          <cell r="CY72">
            <v>12</v>
          </cell>
          <cell r="CZ72">
            <v>11.75</v>
          </cell>
          <cell r="DA72">
            <v>12</v>
          </cell>
          <cell r="DB72">
            <v>12</v>
          </cell>
          <cell r="DC72">
            <v>12</v>
          </cell>
          <cell r="DD72">
            <v>13</v>
          </cell>
          <cell r="DE72">
            <v>13</v>
          </cell>
          <cell r="DF72">
            <v>13</v>
          </cell>
          <cell r="DG72">
            <v>12</v>
          </cell>
          <cell r="DH72">
            <v>12</v>
          </cell>
          <cell r="DI72">
            <v>13</v>
          </cell>
          <cell r="DJ72">
            <v>13</v>
          </cell>
          <cell r="DK72">
            <v>13</v>
          </cell>
          <cell r="DL72">
            <v>13</v>
          </cell>
          <cell r="DM72">
            <v>12.583333333333334</v>
          </cell>
          <cell r="DN72">
            <v>12</v>
          </cell>
          <cell r="DO72">
            <v>12</v>
          </cell>
          <cell r="DP72">
            <v>12</v>
          </cell>
          <cell r="DQ72">
            <v>14</v>
          </cell>
          <cell r="DR72">
            <v>14</v>
          </cell>
          <cell r="DS72">
            <v>14</v>
          </cell>
          <cell r="DT72">
            <v>13</v>
          </cell>
          <cell r="DU72">
            <v>13</v>
          </cell>
          <cell r="DV72">
            <v>14</v>
          </cell>
          <cell r="DW72">
            <v>14</v>
          </cell>
          <cell r="DX72">
            <v>14</v>
          </cell>
          <cell r="DY72">
            <v>14</v>
          </cell>
          <cell r="DZ72">
            <v>13.333333333333334</v>
          </cell>
          <cell r="EA72">
            <v>13</v>
          </cell>
          <cell r="EB72">
            <v>13</v>
          </cell>
          <cell r="EC72">
            <v>13</v>
          </cell>
          <cell r="ED72">
            <v>14</v>
          </cell>
          <cell r="EE72">
            <v>15</v>
          </cell>
          <cell r="EF72">
            <v>15</v>
          </cell>
          <cell r="EG72">
            <v>14</v>
          </cell>
          <cell r="EH72">
            <v>14</v>
          </cell>
          <cell r="EI72">
            <v>15</v>
          </cell>
          <cell r="EJ72">
            <v>14</v>
          </cell>
          <cell r="EK72">
            <v>14</v>
          </cell>
          <cell r="EL72">
            <v>14</v>
          </cell>
          <cell r="EM72">
            <v>14</v>
          </cell>
          <cell r="EN72">
            <v>13</v>
          </cell>
          <cell r="EO72">
            <v>14</v>
          </cell>
          <cell r="EP72">
            <v>14</v>
          </cell>
          <cell r="EQ72">
            <v>15</v>
          </cell>
          <cell r="ER72">
            <v>15</v>
          </cell>
          <cell r="ES72">
            <v>15</v>
          </cell>
          <cell r="ET72">
            <v>15</v>
          </cell>
          <cell r="EU72">
            <v>15</v>
          </cell>
          <cell r="EV72">
            <v>15</v>
          </cell>
          <cell r="EW72">
            <v>15</v>
          </cell>
          <cell r="EX72">
            <v>15</v>
          </cell>
          <cell r="EY72">
            <v>15</v>
          </cell>
        </row>
        <row r="73">
          <cell r="A73" t="str">
            <v>FTS-3 Non-Residential - Experimental: FTS-3 Non-residential Experimental</v>
          </cell>
          <cell r="CN73">
            <v>18</v>
          </cell>
          <cell r="CO73">
            <v>18</v>
          </cell>
          <cell r="CP73">
            <v>18</v>
          </cell>
          <cell r="CQ73">
            <v>18</v>
          </cell>
          <cell r="CR73">
            <v>19</v>
          </cell>
          <cell r="CS73">
            <v>18</v>
          </cell>
          <cell r="CT73">
            <v>18</v>
          </cell>
          <cell r="CU73">
            <v>18</v>
          </cell>
          <cell r="CV73">
            <v>18</v>
          </cell>
          <cell r="CW73">
            <v>18</v>
          </cell>
          <cell r="CX73">
            <v>18</v>
          </cell>
          <cell r="CY73">
            <v>18</v>
          </cell>
          <cell r="CZ73">
            <v>18.083333333333332</v>
          </cell>
          <cell r="DA73">
            <v>18</v>
          </cell>
          <cell r="DB73">
            <v>19</v>
          </cell>
          <cell r="DC73">
            <v>19</v>
          </cell>
          <cell r="DD73">
            <v>18</v>
          </cell>
          <cell r="DE73">
            <v>19</v>
          </cell>
          <cell r="DF73">
            <v>18</v>
          </cell>
          <cell r="DG73">
            <v>18</v>
          </cell>
          <cell r="DH73">
            <v>18</v>
          </cell>
          <cell r="DI73">
            <v>18</v>
          </cell>
          <cell r="DJ73">
            <v>18</v>
          </cell>
          <cell r="DK73">
            <v>18</v>
          </cell>
          <cell r="DL73">
            <v>18</v>
          </cell>
          <cell r="DM73">
            <v>18.25</v>
          </cell>
          <cell r="DN73">
            <v>18</v>
          </cell>
          <cell r="DO73">
            <v>19</v>
          </cell>
          <cell r="DP73">
            <v>19</v>
          </cell>
          <cell r="DQ73">
            <v>18</v>
          </cell>
          <cell r="DR73">
            <v>19</v>
          </cell>
          <cell r="DS73">
            <v>19</v>
          </cell>
          <cell r="DT73">
            <v>18</v>
          </cell>
          <cell r="DU73">
            <v>18</v>
          </cell>
          <cell r="DV73">
            <v>18</v>
          </cell>
          <cell r="DW73">
            <v>18</v>
          </cell>
          <cell r="DX73">
            <v>18</v>
          </cell>
          <cell r="DY73">
            <v>18</v>
          </cell>
          <cell r="DZ73">
            <v>18.333333333333332</v>
          </cell>
          <cell r="EA73">
            <v>18</v>
          </cell>
          <cell r="EB73">
            <v>19</v>
          </cell>
          <cell r="EC73">
            <v>19</v>
          </cell>
          <cell r="ED73">
            <v>19</v>
          </cell>
          <cell r="EE73">
            <v>19</v>
          </cell>
          <cell r="EF73">
            <v>19</v>
          </cell>
          <cell r="EG73">
            <v>18</v>
          </cell>
          <cell r="EH73">
            <v>18</v>
          </cell>
          <cell r="EI73">
            <v>18</v>
          </cell>
          <cell r="EJ73">
            <v>18</v>
          </cell>
          <cell r="EK73">
            <v>18</v>
          </cell>
          <cell r="EL73">
            <v>19</v>
          </cell>
          <cell r="EM73">
            <v>18.5</v>
          </cell>
          <cell r="EN73">
            <v>18</v>
          </cell>
          <cell r="EO73">
            <v>19</v>
          </cell>
          <cell r="EP73">
            <v>19</v>
          </cell>
          <cell r="EQ73">
            <v>19</v>
          </cell>
          <cell r="ER73">
            <v>19</v>
          </cell>
          <cell r="ES73">
            <v>19</v>
          </cell>
          <cell r="ET73">
            <v>19</v>
          </cell>
          <cell r="EU73">
            <v>19</v>
          </cell>
          <cell r="EV73">
            <v>19</v>
          </cell>
          <cell r="EW73">
            <v>19</v>
          </cell>
          <cell r="EX73">
            <v>19</v>
          </cell>
          <cell r="EY73">
            <v>19</v>
          </cell>
        </row>
        <row r="74">
          <cell r="A74" t="str">
            <v>FTS-3.1 Non-Residential - Experimental: FTS-3.1 Non-residential Experimental</v>
          </cell>
          <cell r="CN74">
            <v>7</v>
          </cell>
          <cell r="CO74">
            <v>7</v>
          </cell>
          <cell r="CP74">
            <v>7</v>
          </cell>
          <cell r="CQ74">
            <v>7</v>
          </cell>
          <cell r="CR74">
            <v>7</v>
          </cell>
          <cell r="CS74">
            <v>7</v>
          </cell>
          <cell r="CT74">
            <v>7</v>
          </cell>
          <cell r="CU74">
            <v>7</v>
          </cell>
          <cell r="CV74">
            <v>7</v>
          </cell>
          <cell r="CW74">
            <v>7</v>
          </cell>
          <cell r="CX74">
            <v>7</v>
          </cell>
          <cell r="CY74">
            <v>7</v>
          </cell>
          <cell r="CZ74">
            <v>7</v>
          </cell>
          <cell r="DA74">
            <v>8</v>
          </cell>
          <cell r="DB74">
            <v>8</v>
          </cell>
          <cell r="DC74">
            <v>8</v>
          </cell>
          <cell r="DD74">
            <v>7</v>
          </cell>
          <cell r="DE74">
            <v>7</v>
          </cell>
          <cell r="DF74">
            <v>7</v>
          </cell>
          <cell r="DG74">
            <v>8</v>
          </cell>
          <cell r="DH74">
            <v>7</v>
          </cell>
          <cell r="DI74">
            <v>7</v>
          </cell>
          <cell r="DJ74">
            <v>7</v>
          </cell>
          <cell r="DK74">
            <v>7</v>
          </cell>
          <cell r="DL74">
            <v>7</v>
          </cell>
          <cell r="DM74">
            <v>7.333333333333333</v>
          </cell>
          <cell r="DN74">
            <v>8</v>
          </cell>
          <cell r="DO74">
            <v>8</v>
          </cell>
          <cell r="DP74">
            <v>8</v>
          </cell>
          <cell r="DQ74">
            <v>8</v>
          </cell>
          <cell r="DR74">
            <v>8</v>
          </cell>
          <cell r="DS74">
            <v>8</v>
          </cell>
          <cell r="DT74">
            <v>8</v>
          </cell>
          <cell r="DU74">
            <v>8</v>
          </cell>
          <cell r="DV74">
            <v>8</v>
          </cell>
          <cell r="DW74">
            <v>8</v>
          </cell>
          <cell r="DX74">
            <v>8</v>
          </cell>
          <cell r="DY74">
            <v>8</v>
          </cell>
          <cell r="DZ74">
            <v>8</v>
          </cell>
          <cell r="EA74">
            <v>9</v>
          </cell>
          <cell r="EB74">
            <v>9</v>
          </cell>
          <cell r="EC74">
            <v>9</v>
          </cell>
          <cell r="ED74">
            <v>8</v>
          </cell>
          <cell r="EE74">
            <v>8</v>
          </cell>
          <cell r="EF74">
            <v>8</v>
          </cell>
          <cell r="EG74">
            <v>9</v>
          </cell>
          <cell r="EH74">
            <v>8</v>
          </cell>
          <cell r="EI74">
            <v>8</v>
          </cell>
          <cell r="EJ74">
            <v>8</v>
          </cell>
          <cell r="EK74">
            <v>8</v>
          </cell>
          <cell r="EL74">
            <v>8</v>
          </cell>
          <cell r="EM74">
            <v>8.3333333333333339</v>
          </cell>
          <cell r="EN74">
            <v>9</v>
          </cell>
          <cell r="EO74">
            <v>9</v>
          </cell>
          <cell r="EP74">
            <v>9</v>
          </cell>
          <cell r="EQ74">
            <v>9</v>
          </cell>
          <cell r="ER74">
            <v>9</v>
          </cell>
          <cell r="ES74">
            <v>9</v>
          </cell>
          <cell r="ET74">
            <v>9</v>
          </cell>
          <cell r="EU74">
            <v>9</v>
          </cell>
          <cell r="EV74">
            <v>9</v>
          </cell>
          <cell r="EW74">
            <v>9</v>
          </cell>
          <cell r="EX74">
            <v>9</v>
          </cell>
          <cell r="EY74">
            <v>9</v>
          </cell>
        </row>
        <row r="75">
          <cell r="A75">
            <v>1</v>
          </cell>
          <cell r="CN75">
            <v>81</v>
          </cell>
          <cell r="CO75">
            <v>81</v>
          </cell>
          <cell r="CP75">
            <v>81</v>
          </cell>
          <cell r="CQ75">
            <v>82</v>
          </cell>
          <cell r="CR75">
            <v>83</v>
          </cell>
          <cell r="CS75">
            <v>83</v>
          </cell>
          <cell r="CT75">
            <v>85</v>
          </cell>
          <cell r="CU75">
            <v>85</v>
          </cell>
          <cell r="CV75">
            <v>87</v>
          </cell>
          <cell r="CW75">
            <v>91</v>
          </cell>
          <cell r="CX75">
            <v>92</v>
          </cell>
          <cell r="CY75">
            <v>94</v>
          </cell>
          <cell r="CZ75">
            <v>85.416666666666671</v>
          </cell>
          <cell r="DA75">
            <v>86</v>
          </cell>
          <cell r="DB75">
            <v>87</v>
          </cell>
          <cell r="DC75">
            <v>87</v>
          </cell>
          <cell r="DD75">
            <v>85</v>
          </cell>
          <cell r="DE75">
            <v>87</v>
          </cell>
          <cell r="DF75">
            <v>87</v>
          </cell>
          <cell r="DG75">
            <v>88</v>
          </cell>
          <cell r="DH75">
            <v>88</v>
          </cell>
          <cell r="DI75">
            <v>91</v>
          </cell>
          <cell r="DJ75">
            <v>93</v>
          </cell>
          <cell r="DK75">
            <v>93</v>
          </cell>
          <cell r="DL75">
            <v>95</v>
          </cell>
          <cell r="DM75">
            <v>88.916666666666671</v>
          </cell>
          <cell r="DN75">
            <v>87</v>
          </cell>
          <cell r="DO75">
            <v>88</v>
          </cell>
          <cell r="DP75">
            <v>88</v>
          </cell>
          <cell r="DQ75">
            <v>90</v>
          </cell>
          <cell r="DR75">
            <v>91</v>
          </cell>
          <cell r="DS75">
            <v>92</v>
          </cell>
          <cell r="DT75">
            <v>92</v>
          </cell>
          <cell r="DU75">
            <v>91</v>
          </cell>
          <cell r="DV75">
            <v>95</v>
          </cell>
          <cell r="DW75">
            <v>98</v>
          </cell>
          <cell r="DX75">
            <v>98</v>
          </cell>
          <cell r="DY75">
            <v>100</v>
          </cell>
          <cell r="DZ75">
            <v>92.5</v>
          </cell>
          <cell r="EA75">
            <v>92</v>
          </cell>
          <cell r="EB75">
            <v>92</v>
          </cell>
          <cell r="EC75">
            <v>93</v>
          </cell>
          <cell r="ED75">
            <v>92</v>
          </cell>
          <cell r="EE75">
            <v>93</v>
          </cell>
          <cell r="EF75">
            <v>94</v>
          </cell>
          <cell r="EG75">
            <v>96</v>
          </cell>
          <cell r="EH75">
            <v>94</v>
          </cell>
          <cell r="EI75">
            <v>98</v>
          </cell>
          <cell r="EJ75">
            <v>100</v>
          </cell>
          <cell r="EK75">
            <v>100</v>
          </cell>
          <cell r="EL75">
            <v>103</v>
          </cell>
          <cell r="EM75">
            <v>95.583333333333329</v>
          </cell>
          <cell r="EN75">
            <v>94</v>
          </cell>
          <cell r="EO75">
            <v>95</v>
          </cell>
          <cell r="EP75">
            <v>96</v>
          </cell>
          <cell r="EQ75">
            <v>97</v>
          </cell>
          <cell r="ER75">
            <v>97</v>
          </cell>
          <cell r="ES75">
            <v>98</v>
          </cell>
          <cell r="ET75">
            <v>100</v>
          </cell>
          <cell r="EU75">
            <v>99</v>
          </cell>
          <cell r="EV75">
            <v>101</v>
          </cell>
          <cell r="EW75">
            <v>105</v>
          </cell>
          <cell r="EX75">
            <v>106</v>
          </cell>
          <cell r="EY75">
            <v>107</v>
          </cell>
        </row>
        <row r="76">
          <cell r="CN76"/>
          <cell r="CO76"/>
          <cell r="CP76"/>
          <cell r="CQ76"/>
          <cell r="CR76"/>
          <cell r="CS76"/>
          <cell r="CT76"/>
          <cell r="CU76"/>
          <cell r="CV76"/>
          <cell r="CW76"/>
          <cell r="CX76"/>
          <cell r="CY76"/>
          <cell r="CZ76"/>
          <cell r="DA76"/>
          <cell r="DB76"/>
          <cell r="DC76"/>
          <cell r="DD76"/>
          <cell r="DE76"/>
          <cell r="DF76"/>
          <cell r="DG76"/>
          <cell r="DH76"/>
          <cell r="DI76"/>
          <cell r="DJ76"/>
          <cell r="DK76"/>
          <cell r="DL76"/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</row>
        <row r="77">
          <cell r="CN77">
            <v>2</v>
          </cell>
          <cell r="CO77">
            <v>2</v>
          </cell>
          <cell r="CP77">
            <v>2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2</v>
          </cell>
          <cell r="DB77">
            <v>2</v>
          </cell>
          <cell r="DC77">
            <v>2</v>
          </cell>
          <cell r="DD77">
            <v>2</v>
          </cell>
          <cell r="DE77">
            <v>2</v>
          </cell>
          <cell r="DF77">
            <v>2</v>
          </cell>
          <cell r="DG77">
            <v>2</v>
          </cell>
          <cell r="DH77">
            <v>2</v>
          </cell>
          <cell r="DI77">
            <v>2</v>
          </cell>
          <cell r="DJ77">
            <v>2</v>
          </cell>
          <cell r="DK77">
            <v>2</v>
          </cell>
          <cell r="DL77">
            <v>2</v>
          </cell>
          <cell r="DM77">
            <v>2</v>
          </cell>
          <cell r="DN77">
            <v>2</v>
          </cell>
          <cell r="DO77">
            <v>2</v>
          </cell>
          <cell r="DP77">
            <v>2</v>
          </cell>
          <cell r="DQ77">
            <v>2</v>
          </cell>
          <cell r="DR77">
            <v>2</v>
          </cell>
          <cell r="DS77">
            <v>2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2</v>
          </cell>
          <cell r="ED77">
            <v>2</v>
          </cell>
          <cell r="EE77">
            <v>2</v>
          </cell>
          <cell r="EF77">
            <v>2</v>
          </cell>
          <cell r="EG77">
            <v>2</v>
          </cell>
          <cell r="EH77">
            <v>2</v>
          </cell>
          <cell r="EI77">
            <v>2</v>
          </cell>
          <cell r="EJ77">
            <v>2</v>
          </cell>
          <cell r="EK77">
            <v>2</v>
          </cell>
          <cell r="EL77">
            <v>2</v>
          </cell>
          <cell r="EM77">
            <v>2</v>
          </cell>
          <cell r="EN77">
            <v>2</v>
          </cell>
          <cell r="EO77">
            <v>2</v>
          </cell>
          <cell r="EP77">
            <v>2</v>
          </cell>
          <cell r="EQ77">
            <v>2</v>
          </cell>
          <cell r="ER77">
            <v>2</v>
          </cell>
          <cell r="ES77">
            <v>2</v>
          </cell>
          <cell r="ET77">
            <v>2</v>
          </cell>
          <cell r="EU77">
            <v>2</v>
          </cell>
          <cell r="EV77">
            <v>2</v>
          </cell>
          <cell r="EW77">
            <v>2</v>
          </cell>
          <cell r="EX77">
            <v>2</v>
          </cell>
          <cell r="EY77">
            <v>2</v>
          </cell>
        </row>
        <row r="78">
          <cell r="CN78">
            <v>1</v>
          </cell>
          <cell r="CO78">
            <v>1</v>
          </cell>
          <cell r="CP78">
            <v>1</v>
          </cell>
          <cell r="CQ78">
            <v>1</v>
          </cell>
          <cell r="CR78">
            <v>1</v>
          </cell>
          <cell r="CS78">
            <v>1</v>
          </cell>
          <cell r="CT78">
            <v>1</v>
          </cell>
          <cell r="CU78">
            <v>1</v>
          </cell>
          <cell r="CV78">
            <v>1</v>
          </cell>
          <cell r="CW78">
            <v>1</v>
          </cell>
          <cell r="CX78">
            <v>1</v>
          </cell>
          <cell r="CY78">
            <v>1</v>
          </cell>
          <cell r="CZ78">
            <v>1</v>
          </cell>
          <cell r="DA78">
            <v>1</v>
          </cell>
          <cell r="DB78">
            <v>1</v>
          </cell>
          <cell r="DC78">
            <v>1</v>
          </cell>
          <cell r="DD78">
            <v>1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1</v>
          </cell>
          <cell r="DK78">
            <v>1</v>
          </cell>
          <cell r="DL78">
            <v>1</v>
          </cell>
          <cell r="DM78">
            <v>1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  <cell r="EF78">
            <v>1</v>
          </cell>
          <cell r="EG78">
            <v>1</v>
          </cell>
          <cell r="EH78">
            <v>1</v>
          </cell>
          <cell r="EI78">
            <v>1</v>
          </cell>
          <cell r="EJ78">
            <v>1</v>
          </cell>
          <cell r="EK78">
            <v>1</v>
          </cell>
          <cell r="EL78">
            <v>1</v>
          </cell>
          <cell r="EM78">
            <v>1</v>
          </cell>
          <cell r="EN78">
            <v>1</v>
          </cell>
          <cell r="EO78">
            <v>1</v>
          </cell>
          <cell r="EP78">
            <v>1</v>
          </cell>
          <cell r="EQ78">
            <v>1</v>
          </cell>
          <cell r="ER78">
            <v>1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>
            <v>1</v>
          </cell>
          <cell r="EY78">
            <v>1</v>
          </cell>
        </row>
        <row r="79">
          <cell r="CN79">
            <v>1</v>
          </cell>
          <cell r="CO79">
            <v>1</v>
          </cell>
          <cell r="CP79">
            <v>1</v>
          </cell>
          <cell r="CQ79">
            <v>1</v>
          </cell>
          <cell r="CR79">
            <v>1</v>
          </cell>
          <cell r="CS79">
            <v>1</v>
          </cell>
          <cell r="CT79">
            <v>1</v>
          </cell>
          <cell r="CU79">
            <v>1</v>
          </cell>
          <cell r="CV79">
            <v>1</v>
          </cell>
          <cell r="CW79">
            <v>1</v>
          </cell>
          <cell r="CX79">
            <v>1</v>
          </cell>
          <cell r="CY79">
            <v>1</v>
          </cell>
          <cell r="CZ79">
            <v>1</v>
          </cell>
          <cell r="DA79">
            <v>1</v>
          </cell>
          <cell r="DB79">
            <v>1</v>
          </cell>
          <cell r="DC79">
            <v>1</v>
          </cell>
          <cell r="DD79">
            <v>1</v>
          </cell>
          <cell r="DE79">
            <v>1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>
            <v>1</v>
          </cell>
          <cell r="EQ79">
            <v>1</v>
          </cell>
          <cell r="ER79">
            <v>1</v>
          </cell>
          <cell r="ES79">
            <v>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</row>
        <row r="80"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</v>
          </cell>
          <cell r="ER80">
            <v>1</v>
          </cell>
          <cell r="ES80">
            <v>1</v>
          </cell>
          <cell r="ET80">
            <v>1</v>
          </cell>
          <cell r="EU80">
            <v>1</v>
          </cell>
          <cell r="EV80">
            <v>1</v>
          </cell>
          <cell r="EW80">
            <v>1</v>
          </cell>
          <cell r="EX80">
            <v>1</v>
          </cell>
          <cell r="EY80">
            <v>1</v>
          </cell>
        </row>
        <row r="81"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</row>
        <row r="82"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</v>
          </cell>
          <cell r="ER82">
            <v>1</v>
          </cell>
          <cell r="ES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</row>
        <row r="83">
          <cell r="CN83">
            <v>1</v>
          </cell>
          <cell r="CO83">
            <v>1</v>
          </cell>
          <cell r="CP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CX83">
            <v>1</v>
          </cell>
          <cell r="CY83">
            <v>1</v>
          </cell>
          <cell r="CZ83">
            <v>1</v>
          </cell>
          <cell r="DA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1</v>
          </cell>
          <cell r="DL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T83">
            <v>1</v>
          </cell>
          <cell r="DU83">
            <v>1</v>
          </cell>
          <cell r="DV83">
            <v>1</v>
          </cell>
          <cell r="DW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E83">
            <v>1</v>
          </cell>
          <cell r="EF83">
            <v>1</v>
          </cell>
          <cell r="EG83">
            <v>1</v>
          </cell>
          <cell r="EH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P83">
            <v>1</v>
          </cell>
          <cell r="EQ83">
            <v>1</v>
          </cell>
          <cell r="ER83">
            <v>1</v>
          </cell>
          <cell r="ES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</row>
        <row r="84">
          <cell r="CN84">
            <v>1</v>
          </cell>
          <cell r="CO84">
            <v>1</v>
          </cell>
          <cell r="CP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1</v>
          </cell>
          <cell r="CV84">
            <v>1</v>
          </cell>
          <cell r="CW84">
            <v>1</v>
          </cell>
          <cell r="CX84">
            <v>1</v>
          </cell>
          <cell r="CY84">
            <v>1</v>
          </cell>
          <cell r="CZ84">
            <v>1</v>
          </cell>
          <cell r="DA84">
            <v>1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1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1</v>
          </cell>
          <cell r="DU84">
            <v>1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  <cell r="EF84">
            <v>1</v>
          </cell>
          <cell r="EG84">
            <v>1</v>
          </cell>
          <cell r="EH84">
            <v>1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P84">
            <v>1</v>
          </cell>
          <cell r="EQ84">
            <v>1</v>
          </cell>
          <cell r="ER84">
            <v>1</v>
          </cell>
          <cell r="ES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</row>
        <row r="85">
          <cell r="CN85">
            <v>1</v>
          </cell>
          <cell r="CO85">
            <v>1</v>
          </cell>
          <cell r="CP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CX85">
            <v>1</v>
          </cell>
          <cell r="CY85">
            <v>1</v>
          </cell>
          <cell r="CZ85">
            <v>1</v>
          </cell>
          <cell r="DA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1</v>
          </cell>
          <cell r="DJ85">
            <v>1</v>
          </cell>
          <cell r="DK85">
            <v>1</v>
          </cell>
          <cell r="DL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T85">
            <v>1</v>
          </cell>
          <cell r="DU85">
            <v>1</v>
          </cell>
          <cell r="DV85">
            <v>1</v>
          </cell>
          <cell r="DW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P85">
            <v>1</v>
          </cell>
          <cell r="EQ85">
            <v>1</v>
          </cell>
          <cell r="ER85">
            <v>1</v>
          </cell>
          <cell r="ES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</row>
        <row r="86">
          <cell r="CN86">
            <v>1</v>
          </cell>
          <cell r="CO86">
            <v>1</v>
          </cell>
          <cell r="CP86">
            <v>1</v>
          </cell>
          <cell r="CQ86">
            <v>1</v>
          </cell>
          <cell r="CR86">
            <v>1</v>
          </cell>
          <cell r="CS86">
            <v>1</v>
          </cell>
          <cell r="CT86">
            <v>1</v>
          </cell>
          <cell r="CU86">
            <v>1</v>
          </cell>
          <cell r="CV86">
            <v>1</v>
          </cell>
          <cell r="CW86">
            <v>1</v>
          </cell>
          <cell r="CX86">
            <v>1</v>
          </cell>
          <cell r="CY86">
            <v>1</v>
          </cell>
          <cell r="CZ86">
            <v>1</v>
          </cell>
          <cell r="DA86">
            <v>1</v>
          </cell>
          <cell r="DB86">
            <v>1</v>
          </cell>
          <cell r="DC86">
            <v>1</v>
          </cell>
          <cell r="DD86">
            <v>1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1</v>
          </cell>
          <cell r="DK86">
            <v>1</v>
          </cell>
          <cell r="DL86">
            <v>1</v>
          </cell>
          <cell r="DM86">
            <v>1</v>
          </cell>
          <cell r="DN86">
            <v>1</v>
          </cell>
          <cell r="DO86">
            <v>1</v>
          </cell>
          <cell r="DP86">
            <v>1</v>
          </cell>
          <cell r="DQ86">
            <v>1</v>
          </cell>
          <cell r="DR86">
            <v>1</v>
          </cell>
          <cell r="DS86">
            <v>1</v>
          </cell>
          <cell r="DT86">
            <v>1</v>
          </cell>
          <cell r="DU86">
            <v>1</v>
          </cell>
          <cell r="DV86">
            <v>1</v>
          </cell>
          <cell r="DW86">
            <v>1</v>
          </cell>
          <cell r="DX86">
            <v>1</v>
          </cell>
          <cell r="DY86">
            <v>1</v>
          </cell>
          <cell r="DZ86">
            <v>1</v>
          </cell>
          <cell r="EA86">
            <v>1</v>
          </cell>
          <cell r="EB86">
            <v>1</v>
          </cell>
          <cell r="EC86">
            <v>1</v>
          </cell>
          <cell r="ED86">
            <v>1</v>
          </cell>
          <cell r="EE86">
            <v>1</v>
          </cell>
          <cell r="EF86">
            <v>1</v>
          </cell>
          <cell r="EG86">
            <v>1</v>
          </cell>
          <cell r="EH86">
            <v>1</v>
          </cell>
          <cell r="EI86">
            <v>1</v>
          </cell>
          <cell r="EJ86">
            <v>1</v>
          </cell>
          <cell r="EK86">
            <v>1</v>
          </cell>
          <cell r="EL86">
            <v>1</v>
          </cell>
          <cell r="EM86">
            <v>1</v>
          </cell>
          <cell r="EN86">
            <v>1</v>
          </cell>
          <cell r="EO86">
            <v>1</v>
          </cell>
          <cell r="EP86">
            <v>1</v>
          </cell>
          <cell r="EQ86">
            <v>1</v>
          </cell>
          <cell r="ER86">
            <v>1</v>
          </cell>
          <cell r="ES86">
            <v>1</v>
          </cell>
          <cell r="ET86">
            <v>1</v>
          </cell>
          <cell r="EU86">
            <v>1</v>
          </cell>
          <cell r="EV86">
            <v>1</v>
          </cell>
          <cell r="EW86">
            <v>1</v>
          </cell>
          <cell r="EX86">
            <v>1</v>
          </cell>
          <cell r="EY86">
            <v>1</v>
          </cell>
        </row>
        <row r="87">
          <cell r="CN87">
            <v>1</v>
          </cell>
          <cell r="CO87">
            <v>1</v>
          </cell>
          <cell r="CP87">
            <v>1</v>
          </cell>
          <cell r="CQ87">
            <v>1</v>
          </cell>
          <cell r="CR87">
            <v>1</v>
          </cell>
          <cell r="CS87">
            <v>1</v>
          </cell>
          <cell r="CT87">
            <v>1</v>
          </cell>
          <cell r="CU87">
            <v>1</v>
          </cell>
          <cell r="CV87">
            <v>1</v>
          </cell>
          <cell r="CW87">
            <v>1</v>
          </cell>
          <cell r="CX87">
            <v>1</v>
          </cell>
          <cell r="CY87">
            <v>1</v>
          </cell>
          <cell r="CZ87">
            <v>1</v>
          </cell>
          <cell r="DA87">
            <v>1</v>
          </cell>
          <cell r="DB87">
            <v>1</v>
          </cell>
          <cell r="DC87">
            <v>1</v>
          </cell>
          <cell r="DD87">
            <v>1</v>
          </cell>
          <cell r="DE87">
            <v>1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1</v>
          </cell>
          <cell r="DL87">
            <v>1</v>
          </cell>
          <cell r="DM87">
            <v>1</v>
          </cell>
          <cell r="DN87">
            <v>1</v>
          </cell>
          <cell r="DO87">
            <v>1</v>
          </cell>
          <cell r="DP87">
            <v>1</v>
          </cell>
          <cell r="DQ87">
            <v>1</v>
          </cell>
          <cell r="DR87">
            <v>1</v>
          </cell>
          <cell r="DS87">
            <v>1</v>
          </cell>
          <cell r="DT87">
            <v>1</v>
          </cell>
          <cell r="DU87">
            <v>1</v>
          </cell>
          <cell r="DV87">
            <v>1</v>
          </cell>
          <cell r="DW87">
            <v>1</v>
          </cell>
          <cell r="DX87">
            <v>1</v>
          </cell>
          <cell r="DY87">
            <v>1</v>
          </cell>
          <cell r="DZ87">
            <v>1</v>
          </cell>
          <cell r="EA87">
            <v>1</v>
          </cell>
          <cell r="EB87">
            <v>1</v>
          </cell>
          <cell r="EC87">
            <v>1</v>
          </cell>
          <cell r="ED87">
            <v>1</v>
          </cell>
          <cell r="EE87">
            <v>1</v>
          </cell>
          <cell r="EF87">
            <v>1</v>
          </cell>
          <cell r="EG87">
            <v>1</v>
          </cell>
          <cell r="EH87">
            <v>1</v>
          </cell>
          <cell r="EI87">
            <v>1</v>
          </cell>
          <cell r="EJ87">
            <v>1</v>
          </cell>
          <cell r="EK87">
            <v>1</v>
          </cell>
          <cell r="EL87">
            <v>1</v>
          </cell>
          <cell r="EM87">
            <v>1</v>
          </cell>
          <cell r="EN87">
            <v>1</v>
          </cell>
          <cell r="EO87">
            <v>1</v>
          </cell>
          <cell r="EP87">
            <v>1</v>
          </cell>
          <cell r="EQ87">
            <v>1</v>
          </cell>
          <cell r="ER87">
            <v>1</v>
          </cell>
          <cell r="ES87">
            <v>1</v>
          </cell>
          <cell r="ET87">
            <v>1</v>
          </cell>
          <cell r="EU87">
            <v>1</v>
          </cell>
          <cell r="EV87">
            <v>1</v>
          </cell>
          <cell r="EW87">
            <v>1</v>
          </cell>
          <cell r="EX87">
            <v>1</v>
          </cell>
          <cell r="EY87">
            <v>1</v>
          </cell>
        </row>
        <row r="88">
          <cell r="CN88">
            <v>1</v>
          </cell>
          <cell r="CO88">
            <v>1</v>
          </cell>
          <cell r="CP88">
            <v>1</v>
          </cell>
          <cell r="CQ88">
            <v>1</v>
          </cell>
          <cell r="CR88">
            <v>1</v>
          </cell>
          <cell r="CS88">
            <v>1</v>
          </cell>
          <cell r="CT88">
            <v>1</v>
          </cell>
          <cell r="CU88">
            <v>1</v>
          </cell>
          <cell r="CV88">
            <v>1</v>
          </cell>
          <cell r="CW88">
            <v>1</v>
          </cell>
          <cell r="CX88">
            <v>1</v>
          </cell>
          <cell r="CY88">
            <v>1</v>
          </cell>
          <cell r="CZ88">
            <v>1</v>
          </cell>
          <cell r="DA88">
            <v>1</v>
          </cell>
          <cell r="DB88">
            <v>1</v>
          </cell>
          <cell r="DC88">
            <v>1</v>
          </cell>
          <cell r="DD88">
            <v>1</v>
          </cell>
          <cell r="DE88">
            <v>1</v>
          </cell>
          <cell r="DF88">
            <v>1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1</v>
          </cell>
          <cell r="DM88">
            <v>1</v>
          </cell>
          <cell r="DN88">
            <v>1</v>
          </cell>
          <cell r="DO88">
            <v>1</v>
          </cell>
          <cell r="DP88">
            <v>1</v>
          </cell>
          <cell r="DQ88">
            <v>1</v>
          </cell>
          <cell r="DR88">
            <v>1</v>
          </cell>
          <cell r="DS88">
            <v>1</v>
          </cell>
          <cell r="DT88">
            <v>1</v>
          </cell>
          <cell r="DU88">
            <v>1</v>
          </cell>
          <cell r="DV88">
            <v>1</v>
          </cell>
          <cell r="DW88">
            <v>1</v>
          </cell>
          <cell r="DX88">
            <v>1</v>
          </cell>
          <cell r="DY88">
            <v>1</v>
          </cell>
          <cell r="DZ88">
            <v>1</v>
          </cell>
          <cell r="EA88">
            <v>1</v>
          </cell>
          <cell r="EB88">
            <v>1</v>
          </cell>
          <cell r="EC88">
            <v>1</v>
          </cell>
          <cell r="ED88">
            <v>1</v>
          </cell>
          <cell r="EE88">
            <v>1</v>
          </cell>
          <cell r="EF88">
            <v>1</v>
          </cell>
          <cell r="EG88">
            <v>1</v>
          </cell>
          <cell r="EH88">
            <v>1</v>
          </cell>
          <cell r="EI88">
            <v>1</v>
          </cell>
          <cell r="EJ88">
            <v>1</v>
          </cell>
          <cell r="EK88">
            <v>1</v>
          </cell>
          <cell r="EL88">
            <v>1</v>
          </cell>
          <cell r="EM88">
            <v>1</v>
          </cell>
          <cell r="EN88">
            <v>1</v>
          </cell>
          <cell r="EO88">
            <v>1</v>
          </cell>
          <cell r="EP88">
            <v>1</v>
          </cell>
          <cell r="EQ88">
            <v>1</v>
          </cell>
          <cell r="ER88">
            <v>1</v>
          </cell>
          <cell r="ES88">
            <v>1</v>
          </cell>
          <cell r="ET88">
            <v>1</v>
          </cell>
          <cell r="EU88">
            <v>1</v>
          </cell>
          <cell r="EV88">
            <v>1</v>
          </cell>
          <cell r="EW88">
            <v>1</v>
          </cell>
          <cell r="EX88">
            <v>1</v>
          </cell>
          <cell r="EY88">
            <v>1</v>
          </cell>
        </row>
        <row r="89">
          <cell r="CN89">
            <v>1</v>
          </cell>
          <cell r="CO89">
            <v>1</v>
          </cell>
          <cell r="CP89">
            <v>1</v>
          </cell>
          <cell r="CQ89">
            <v>1</v>
          </cell>
          <cell r="CR89">
            <v>1</v>
          </cell>
          <cell r="CS89">
            <v>1</v>
          </cell>
          <cell r="CT89">
            <v>1</v>
          </cell>
          <cell r="CU89">
            <v>1</v>
          </cell>
          <cell r="CV89">
            <v>1</v>
          </cell>
          <cell r="CW89">
            <v>1</v>
          </cell>
          <cell r="CX89">
            <v>1</v>
          </cell>
          <cell r="CY89">
            <v>1</v>
          </cell>
          <cell r="CZ89">
            <v>1</v>
          </cell>
          <cell r="DA89">
            <v>1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1</v>
          </cell>
          <cell r="DJ89">
            <v>1</v>
          </cell>
          <cell r="DK89">
            <v>1</v>
          </cell>
          <cell r="DL89">
            <v>1</v>
          </cell>
          <cell r="DM89">
            <v>1</v>
          </cell>
          <cell r="DN89">
            <v>1</v>
          </cell>
          <cell r="DO89">
            <v>1</v>
          </cell>
          <cell r="DP89">
            <v>1</v>
          </cell>
          <cell r="DQ89">
            <v>1</v>
          </cell>
          <cell r="DR89">
            <v>1</v>
          </cell>
          <cell r="DS89">
            <v>1</v>
          </cell>
          <cell r="DT89">
            <v>1</v>
          </cell>
          <cell r="DU89">
            <v>1</v>
          </cell>
          <cell r="DV89">
            <v>1</v>
          </cell>
          <cell r="DW89">
            <v>1</v>
          </cell>
          <cell r="DX89">
            <v>1</v>
          </cell>
          <cell r="DY89">
            <v>1</v>
          </cell>
          <cell r="DZ89">
            <v>1</v>
          </cell>
          <cell r="EA89">
            <v>1</v>
          </cell>
          <cell r="EB89">
            <v>1</v>
          </cell>
          <cell r="EC89">
            <v>1</v>
          </cell>
          <cell r="ED89">
            <v>1</v>
          </cell>
          <cell r="EE89">
            <v>1</v>
          </cell>
          <cell r="EF89">
            <v>1</v>
          </cell>
          <cell r="EG89">
            <v>1</v>
          </cell>
          <cell r="EH89">
            <v>1</v>
          </cell>
          <cell r="EI89">
            <v>1</v>
          </cell>
          <cell r="EJ89">
            <v>1</v>
          </cell>
          <cell r="EK89">
            <v>1</v>
          </cell>
          <cell r="EL89">
            <v>1</v>
          </cell>
          <cell r="EM89">
            <v>1</v>
          </cell>
          <cell r="EN89">
            <v>1</v>
          </cell>
          <cell r="EO89">
            <v>1</v>
          </cell>
          <cell r="EP89">
            <v>1</v>
          </cell>
          <cell r="EQ89">
            <v>1</v>
          </cell>
          <cell r="ER89">
            <v>1</v>
          </cell>
          <cell r="ES89">
            <v>1</v>
          </cell>
          <cell r="ET89">
            <v>1</v>
          </cell>
          <cell r="EU89">
            <v>1</v>
          </cell>
          <cell r="EV89">
            <v>1</v>
          </cell>
          <cell r="EW89">
            <v>1</v>
          </cell>
          <cell r="EX89">
            <v>1</v>
          </cell>
          <cell r="EY89">
            <v>1</v>
          </cell>
        </row>
        <row r="90"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</row>
        <row r="91">
          <cell r="CN91">
            <v>14</v>
          </cell>
          <cell r="CO91">
            <v>14</v>
          </cell>
          <cell r="CP91">
            <v>14</v>
          </cell>
          <cell r="CQ91">
            <v>14</v>
          </cell>
          <cell r="CR91">
            <v>14</v>
          </cell>
          <cell r="CS91">
            <v>14</v>
          </cell>
          <cell r="CT91">
            <v>14</v>
          </cell>
          <cell r="CU91">
            <v>14</v>
          </cell>
          <cell r="CV91">
            <v>14</v>
          </cell>
          <cell r="CW91">
            <v>14</v>
          </cell>
          <cell r="CX91">
            <v>14</v>
          </cell>
          <cell r="CY91">
            <v>14</v>
          </cell>
          <cell r="CZ91">
            <v>14</v>
          </cell>
          <cell r="DA91">
            <v>14</v>
          </cell>
          <cell r="DB91">
            <v>14</v>
          </cell>
          <cell r="DC91">
            <v>14</v>
          </cell>
          <cell r="DD91">
            <v>14</v>
          </cell>
          <cell r="DE91">
            <v>14</v>
          </cell>
          <cell r="DF91">
            <v>14</v>
          </cell>
          <cell r="DG91">
            <v>14</v>
          </cell>
          <cell r="DH91">
            <v>14</v>
          </cell>
          <cell r="DI91">
            <v>14</v>
          </cell>
          <cell r="DJ91">
            <v>14</v>
          </cell>
          <cell r="DK91">
            <v>14</v>
          </cell>
          <cell r="DL91">
            <v>14</v>
          </cell>
          <cell r="DM91">
            <v>14</v>
          </cell>
          <cell r="DN91">
            <v>14</v>
          </cell>
          <cell r="DO91">
            <v>14</v>
          </cell>
          <cell r="DP91">
            <v>14</v>
          </cell>
          <cell r="DQ91">
            <v>14</v>
          </cell>
          <cell r="DR91">
            <v>14</v>
          </cell>
          <cell r="DS91">
            <v>14</v>
          </cell>
          <cell r="DT91">
            <v>14</v>
          </cell>
          <cell r="DU91">
            <v>14</v>
          </cell>
          <cell r="DV91">
            <v>14</v>
          </cell>
          <cell r="DW91">
            <v>14</v>
          </cell>
          <cell r="DX91">
            <v>14</v>
          </cell>
          <cell r="DY91">
            <v>14</v>
          </cell>
          <cell r="DZ91">
            <v>14</v>
          </cell>
          <cell r="EA91">
            <v>14</v>
          </cell>
          <cell r="EB91">
            <v>14</v>
          </cell>
          <cell r="EC91">
            <v>14</v>
          </cell>
          <cell r="ED91">
            <v>14</v>
          </cell>
          <cell r="EE91">
            <v>14</v>
          </cell>
          <cell r="EF91">
            <v>14</v>
          </cell>
          <cell r="EG91">
            <v>14</v>
          </cell>
          <cell r="EH91">
            <v>14</v>
          </cell>
          <cell r="EI91">
            <v>14</v>
          </cell>
          <cell r="EJ91">
            <v>14</v>
          </cell>
          <cell r="EK91">
            <v>14</v>
          </cell>
          <cell r="EL91">
            <v>14</v>
          </cell>
          <cell r="EM91">
            <v>14</v>
          </cell>
          <cell r="EN91">
            <v>14</v>
          </cell>
          <cell r="EO91">
            <v>14</v>
          </cell>
          <cell r="EP91">
            <v>14</v>
          </cell>
          <cell r="EQ91">
            <v>14</v>
          </cell>
          <cell r="ER91">
            <v>14</v>
          </cell>
          <cell r="ES91">
            <v>14</v>
          </cell>
          <cell r="ET91">
            <v>14</v>
          </cell>
          <cell r="EU91">
            <v>14</v>
          </cell>
          <cell r="EV91">
            <v>14</v>
          </cell>
          <cell r="EW91">
            <v>14</v>
          </cell>
          <cell r="EX91">
            <v>14</v>
          </cell>
          <cell r="EY91">
            <v>14</v>
          </cell>
        </row>
        <row r="92">
          <cell r="CN92"/>
          <cell r="CO92"/>
          <cell r="CP92"/>
          <cell r="CQ92"/>
          <cell r="CR92"/>
          <cell r="CS92"/>
          <cell r="CT92"/>
          <cell r="CU92"/>
          <cell r="CV92"/>
          <cell r="CW92"/>
          <cell r="CX92"/>
          <cell r="CY92"/>
          <cell r="CZ92"/>
          <cell r="DA92"/>
          <cell r="DB92"/>
          <cell r="DC92"/>
          <cell r="DD92"/>
          <cell r="DE92"/>
          <cell r="DF92"/>
          <cell r="DG92"/>
          <cell r="DH92"/>
          <cell r="DI92"/>
          <cell r="DJ92"/>
          <cell r="DK92"/>
          <cell r="DL92"/>
          <cell r="DM92"/>
          <cell r="DN92"/>
          <cell r="DO92"/>
          <cell r="DP92"/>
          <cell r="DQ92"/>
          <cell r="DR92"/>
          <cell r="DS92"/>
          <cell r="DT92"/>
          <cell r="DU92"/>
          <cell r="DV92"/>
          <cell r="DW92"/>
          <cell r="DX92"/>
          <cell r="DY92"/>
          <cell r="DZ92"/>
          <cell r="EA92"/>
          <cell r="EB92"/>
          <cell r="EC92"/>
          <cell r="ED92"/>
          <cell r="EE92"/>
          <cell r="EF92"/>
          <cell r="EG92"/>
          <cell r="EH92"/>
          <cell r="EI92"/>
          <cell r="EJ92"/>
          <cell r="EK92"/>
          <cell r="EL92"/>
          <cell r="EM92"/>
          <cell r="EN92"/>
          <cell r="EO92"/>
          <cell r="EP92"/>
          <cell r="EQ92"/>
          <cell r="ER92"/>
          <cell r="ES92"/>
          <cell r="ET92"/>
          <cell r="EU92"/>
          <cell r="EV92"/>
          <cell r="EW92"/>
          <cell r="EX92"/>
          <cell r="EY92"/>
        </row>
        <row r="93"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/>
          <cell r="CS93"/>
          <cell r="CT93"/>
          <cell r="CU93"/>
          <cell r="CV93"/>
          <cell r="CW93"/>
          <cell r="CX93"/>
          <cell r="CY93"/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/>
          <cell r="DF93"/>
          <cell r="DG93"/>
          <cell r="DH93"/>
          <cell r="DI93"/>
          <cell r="DJ93"/>
          <cell r="DK93"/>
          <cell r="DL93"/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/>
          <cell r="DS93"/>
          <cell r="DT93"/>
          <cell r="DU93"/>
          <cell r="DV93"/>
          <cell r="DW93"/>
          <cell r="DX93"/>
          <cell r="DY93"/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/>
          <cell r="EF93"/>
          <cell r="EG93"/>
          <cell r="EH93"/>
          <cell r="EI93"/>
          <cell r="EJ93"/>
          <cell r="EK93"/>
          <cell r="EL93"/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/>
          <cell r="ES93"/>
          <cell r="ET93"/>
          <cell r="EU93"/>
          <cell r="EV93"/>
          <cell r="EW93"/>
          <cell r="EX93"/>
          <cell r="EY93"/>
        </row>
        <row r="94">
          <cell r="CN94">
            <v>1</v>
          </cell>
          <cell r="CO94">
            <v>1</v>
          </cell>
          <cell r="CP94">
            <v>1</v>
          </cell>
          <cell r="CQ94">
            <v>1</v>
          </cell>
          <cell r="CR94">
            <v>1</v>
          </cell>
          <cell r="CS94">
            <v>1</v>
          </cell>
          <cell r="CT94">
            <v>1</v>
          </cell>
          <cell r="CU94">
            <v>1</v>
          </cell>
          <cell r="CV94">
            <v>1</v>
          </cell>
          <cell r="CW94">
            <v>1</v>
          </cell>
          <cell r="CX94">
            <v>1</v>
          </cell>
          <cell r="CY94">
            <v>1</v>
          </cell>
          <cell r="CZ94">
            <v>1</v>
          </cell>
          <cell r="DA94">
            <v>1</v>
          </cell>
          <cell r="DB94">
            <v>1</v>
          </cell>
          <cell r="DC94">
            <v>1</v>
          </cell>
          <cell r="DD94">
            <v>1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1</v>
          </cell>
          <cell r="DK94">
            <v>1</v>
          </cell>
          <cell r="DL94">
            <v>1</v>
          </cell>
          <cell r="DM94">
            <v>1</v>
          </cell>
          <cell r="DN94">
            <v>1</v>
          </cell>
          <cell r="DO94">
            <v>1</v>
          </cell>
          <cell r="DP94">
            <v>1</v>
          </cell>
          <cell r="DQ94">
            <v>1</v>
          </cell>
          <cell r="DR94">
            <v>1</v>
          </cell>
          <cell r="DS94">
            <v>1</v>
          </cell>
          <cell r="DT94">
            <v>1</v>
          </cell>
          <cell r="DU94">
            <v>1</v>
          </cell>
          <cell r="DV94">
            <v>1</v>
          </cell>
          <cell r="DW94">
            <v>1</v>
          </cell>
          <cell r="DX94">
            <v>1</v>
          </cell>
          <cell r="DY94">
            <v>1</v>
          </cell>
          <cell r="DZ94">
            <v>1</v>
          </cell>
          <cell r="EA94">
            <v>1</v>
          </cell>
          <cell r="EB94">
            <v>1</v>
          </cell>
          <cell r="EC94">
            <v>1</v>
          </cell>
          <cell r="ED94">
            <v>1</v>
          </cell>
          <cell r="EE94">
            <v>1</v>
          </cell>
          <cell r="EF94">
            <v>1</v>
          </cell>
          <cell r="EG94">
            <v>1</v>
          </cell>
          <cell r="EH94">
            <v>1</v>
          </cell>
          <cell r="EI94">
            <v>1</v>
          </cell>
          <cell r="EJ94">
            <v>1</v>
          </cell>
          <cell r="EK94">
            <v>1</v>
          </cell>
          <cell r="EL94">
            <v>1</v>
          </cell>
          <cell r="EM94">
            <v>1</v>
          </cell>
          <cell r="EN94">
            <v>1</v>
          </cell>
          <cell r="EO94">
            <v>1</v>
          </cell>
          <cell r="EP94">
            <v>1</v>
          </cell>
          <cell r="EQ94">
            <v>1</v>
          </cell>
          <cell r="ER94">
            <v>1</v>
          </cell>
          <cell r="ES94">
            <v>1</v>
          </cell>
          <cell r="ET94">
            <v>1</v>
          </cell>
          <cell r="EU94">
            <v>1</v>
          </cell>
          <cell r="EV94">
            <v>1</v>
          </cell>
          <cell r="EW94">
            <v>1</v>
          </cell>
          <cell r="EX94">
            <v>1</v>
          </cell>
          <cell r="EY94">
            <v>1</v>
          </cell>
        </row>
        <row r="95">
          <cell r="CN95">
            <v>1</v>
          </cell>
          <cell r="CO95">
            <v>1</v>
          </cell>
          <cell r="CP95">
            <v>1</v>
          </cell>
          <cell r="CQ95">
            <v>1</v>
          </cell>
          <cell r="CR95">
            <v>1</v>
          </cell>
          <cell r="CS95">
            <v>1</v>
          </cell>
          <cell r="CT95">
            <v>1</v>
          </cell>
          <cell r="CU95">
            <v>1</v>
          </cell>
          <cell r="CV95">
            <v>1</v>
          </cell>
          <cell r="CW95">
            <v>1</v>
          </cell>
          <cell r="CX95">
            <v>1</v>
          </cell>
          <cell r="CY95">
            <v>1</v>
          </cell>
          <cell r="CZ95">
            <v>1</v>
          </cell>
          <cell r="DA95">
            <v>1</v>
          </cell>
          <cell r="DB95">
            <v>1</v>
          </cell>
          <cell r="DC95">
            <v>1</v>
          </cell>
          <cell r="DD95">
            <v>1</v>
          </cell>
          <cell r="DE95">
            <v>1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1</v>
          </cell>
          <cell r="DU95">
            <v>1</v>
          </cell>
          <cell r="DV95">
            <v>1</v>
          </cell>
          <cell r="DW95">
            <v>1</v>
          </cell>
          <cell r="DX95">
            <v>1</v>
          </cell>
          <cell r="DY95">
            <v>1</v>
          </cell>
          <cell r="DZ95">
            <v>1</v>
          </cell>
          <cell r="EA95">
            <v>1</v>
          </cell>
          <cell r="EB95">
            <v>1</v>
          </cell>
          <cell r="EC95">
            <v>1</v>
          </cell>
          <cell r="ED95">
            <v>1</v>
          </cell>
          <cell r="EE95">
            <v>1</v>
          </cell>
          <cell r="EF95">
            <v>1</v>
          </cell>
          <cell r="EG95">
            <v>1</v>
          </cell>
          <cell r="EH95">
            <v>1</v>
          </cell>
          <cell r="EI95">
            <v>1</v>
          </cell>
          <cell r="EJ95">
            <v>1</v>
          </cell>
          <cell r="EK95">
            <v>1</v>
          </cell>
          <cell r="EL95">
            <v>1</v>
          </cell>
          <cell r="EM95">
            <v>1</v>
          </cell>
          <cell r="EN95">
            <v>1</v>
          </cell>
          <cell r="EO95">
            <v>1</v>
          </cell>
          <cell r="EP95">
            <v>1</v>
          </cell>
          <cell r="EQ95">
            <v>1</v>
          </cell>
          <cell r="ER95">
            <v>1</v>
          </cell>
          <cell r="ES95">
            <v>1</v>
          </cell>
          <cell r="ET95">
            <v>1</v>
          </cell>
          <cell r="EU95">
            <v>1</v>
          </cell>
          <cell r="EV95">
            <v>1</v>
          </cell>
          <cell r="EW95">
            <v>1</v>
          </cell>
          <cell r="EX95">
            <v>1</v>
          </cell>
          <cell r="EY95">
            <v>1</v>
          </cell>
        </row>
        <row r="96">
          <cell r="CN96">
            <v>1</v>
          </cell>
          <cell r="CO96">
            <v>1</v>
          </cell>
          <cell r="CP96">
            <v>1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1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0</v>
          </cell>
          <cell r="DO96">
            <v>0</v>
          </cell>
          <cell r="DP96">
            <v>0</v>
          </cell>
          <cell r="DQ96">
            <v>1</v>
          </cell>
          <cell r="DR96"/>
          <cell r="DS96"/>
          <cell r="DT96"/>
          <cell r="DU96"/>
          <cell r="DV96"/>
          <cell r="DW96"/>
          <cell r="DX96"/>
          <cell r="DY96"/>
          <cell r="DZ96">
            <v>0.25</v>
          </cell>
          <cell r="EA96">
            <v>0</v>
          </cell>
          <cell r="EB96">
            <v>0</v>
          </cell>
          <cell r="EC96">
            <v>0</v>
          </cell>
          <cell r="ED96">
            <v>1</v>
          </cell>
          <cell r="EE96"/>
          <cell r="EF96"/>
          <cell r="EG96"/>
          <cell r="EH96"/>
          <cell r="EI96"/>
          <cell r="EJ96"/>
          <cell r="EK96"/>
          <cell r="EL96"/>
          <cell r="EM96">
            <v>0.25</v>
          </cell>
          <cell r="EN96">
            <v>0</v>
          </cell>
          <cell r="EO96">
            <v>0</v>
          </cell>
          <cell r="EP96">
            <v>0</v>
          </cell>
          <cell r="EQ96">
            <v>1</v>
          </cell>
          <cell r="ER96"/>
          <cell r="ES96"/>
          <cell r="ET96"/>
          <cell r="EU96"/>
          <cell r="EV96"/>
          <cell r="EW96"/>
          <cell r="EX96"/>
          <cell r="EY96"/>
        </row>
        <row r="97">
          <cell r="CN97">
            <v>3</v>
          </cell>
          <cell r="CO97">
            <v>3</v>
          </cell>
          <cell r="CP97">
            <v>3</v>
          </cell>
          <cell r="CQ97">
            <v>3</v>
          </cell>
          <cell r="CR97">
            <v>3</v>
          </cell>
          <cell r="CS97">
            <v>3</v>
          </cell>
          <cell r="CT97">
            <v>3</v>
          </cell>
          <cell r="CU97">
            <v>3</v>
          </cell>
          <cell r="CV97">
            <v>3</v>
          </cell>
          <cell r="CW97">
            <v>3</v>
          </cell>
          <cell r="CX97">
            <v>3</v>
          </cell>
          <cell r="CY97">
            <v>3</v>
          </cell>
          <cell r="CZ97">
            <v>3</v>
          </cell>
          <cell r="DA97">
            <v>3</v>
          </cell>
          <cell r="DB97">
            <v>3</v>
          </cell>
          <cell r="DC97">
            <v>3</v>
          </cell>
          <cell r="DD97">
            <v>3</v>
          </cell>
          <cell r="DE97">
            <v>3</v>
          </cell>
          <cell r="DF97">
            <v>3</v>
          </cell>
          <cell r="DG97">
            <v>3</v>
          </cell>
          <cell r="DH97">
            <v>3</v>
          </cell>
          <cell r="DI97">
            <v>3</v>
          </cell>
          <cell r="DJ97">
            <v>3</v>
          </cell>
          <cell r="DK97">
            <v>3</v>
          </cell>
          <cell r="DL97">
            <v>3</v>
          </cell>
          <cell r="DM97">
            <v>3</v>
          </cell>
          <cell r="DN97">
            <v>2</v>
          </cell>
          <cell r="DO97">
            <v>2</v>
          </cell>
          <cell r="DP97">
            <v>2</v>
          </cell>
          <cell r="DQ97">
            <v>3</v>
          </cell>
          <cell r="DR97">
            <v>2</v>
          </cell>
          <cell r="DS97">
            <v>2</v>
          </cell>
          <cell r="DT97">
            <v>2</v>
          </cell>
          <cell r="DU97">
            <v>2</v>
          </cell>
          <cell r="DV97">
            <v>2</v>
          </cell>
          <cell r="DW97">
            <v>2</v>
          </cell>
          <cell r="DX97">
            <v>2</v>
          </cell>
          <cell r="DY97">
            <v>2</v>
          </cell>
          <cell r="DZ97">
            <v>2.0833333333333335</v>
          </cell>
          <cell r="EA97">
            <v>2</v>
          </cell>
          <cell r="EB97">
            <v>2</v>
          </cell>
          <cell r="EC97">
            <v>2</v>
          </cell>
          <cell r="ED97">
            <v>3</v>
          </cell>
          <cell r="EE97">
            <v>2</v>
          </cell>
          <cell r="EF97">
            <v>2</v>
          </cell>
          <cell r="EG97">
            <v>2</v>
          </cell>
          <cell r="EH97">
            <v>2</v>
          </cell>
          <cell r="EI97">
            <v>2</v>
          </cell>
          <cell r="EJ97">
            <v>2</v>
          </cell>
          <cell r="EK97">
            <v>2</v>
          </cell>
          <cell r="EL97">
            <v>2</v>
          </cell>
          <cell r="EM97">
            <v>2.0833333333333335</v>
          </cell>
          <cell r="EN97">
            <v>2</v>
          </cell>
          <cell r="EO97">
            <v>2</v>
          </cell>
          <cell r="EP97">
            <v>2</v>
          </cell>
          <cell r="EQ97">
            <v>3</v>
          </cell>
          <cell r="ER97">
            <v>2</v>
          </cell>
          <cell r="ES97">
            <v>2</v>
          </cell>
          <cell r="ET97">
            <v>2</v>
          </cell>
          <cell r="EU97">
            <v>2</v>
          </cell>
          <cell r="EV97">
            <v>2</v>
          </cell>
          <cell r="EW97">
            <v>2</v>
          </cell>
          <cell r="EX97">
            <v>2</v>
          </cell>
          <cell r="EY97">
            <v>2</v>
          </cell>
        </row>
        <row r="98"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  <cell r="EW98"/>
          <cell r="EX98"/>
          <cell r="EY98"/>
        </row>
        <row r="99"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</row>
        <row r="100"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/>
          <cell r="CS100"/>
          <cell r="CT100"/>
          <cell r="CU100"/>
          <cell r="CV100"/>
          <cell r="CW100"/>
          <cell r="CX100"/>
          <cell r="CY100"/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/>
          <cell r="DF100"/>
          <cell r="DG100"/>
          <cell r="DH100"/>
          <cell r="DI100"/>
          <cell r="DJ100"/>
          <cell r="DK100"/>
          <cell r="DL100"/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/>
          <cell r="DS100"/>
          <cell r="DT100"/>
          <cell r="DU100"/>
          <cell r="DV100"/>
          <cell r="DW100"/>
          <cell r="DX100"/>
          <cell r="DY100"/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/>
          <cell r="EF100"/>
          <cell r="EG100"/>
          <cell r="EH100"/>
          <cell r="EI100"/>
          <cell r="EJ100"/>
          <cell r="EK100"/>
          <cell r="EL100"/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/>
          <cell r="ES100"/>
          <cell r="ET100"/>
          <cell r="EU100"/>
          <cell r="EV100"/>
          <cell r="EW100"/>
          <cell r="EX100"/>
          <cell r="EY100"/>
        </row>
        <row r="101"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</row>
        <row r="102">
          <cell r="CN102"/>
          <cell r="CO102"/>
          <cell r="CP102"/>
          <cell r="CQ102"/>
          <cell r="CR102"/>
          <cell r="CS102"/>
          <cell r="CT102"/>
          <cell r="CU102"/>
          <cell r="CV102"/>
          <cell r="CW102"/>
          <cell r="CX102"/>
          <cell r="CY102"/>
          <cell r="CZ102"/>
          <cell r="DA102"/>
          <cell r="DB102"/>
          <cell r="DC102"/>
          <cell r="DD102"/>
          <cell r="DE102"/>
          <cell r="DF102"/>
          <cell r="DG102"/>
          <cell r="DH102"/>
          <cell r="DI102"/>
          <cell r="DJ102"/>
          <cell r="DK102"/>
          <cell r="DL102"/>
          <cell r="DM102"/>
          <cell r="DN102"/>
          <cell r="DO102"/>
          <cell r="DP102"/>
          <cell r="DQ102"/>
          <cell r="DR102"/>
          <cell r="DS102"/>
          <cell r="DT102"/>
          <cell r="DU102"/>
          <cell r="DV102"/>
          <cell r="DW102"/>
          <cell r="DX102"/>
          <cell r="DY102"/>
          <cell r="DZ102"/>
          <cell r="EA102"/>
          <cell r="EB102"/>
          <cell r="EC102"/>
          <cell r="ED102"/>
          <cell r="EE102"/>
          <cell r="EF102"/>
          <cell r="EG102"/>
          <cell r="EH102"/>
          <cell r="EI102"/>
          <cell r="EJ102"/>
          <cell r="EK102"/>
          <cell r="EL102"/>
          <cell r="EM102"/>
          <cell r="EN102"/>
          <cell r="EO102"/>
          <cell r="EP102"/>
          <cell r="EQ102"/>
          <cell r="ER102"/>
          <cell r="ES102"/>
          <cell r="ET102"/>
          <cell r="EU102"/>
          <cell r="EV102"/>
          <cell r="EW102"/>
          <cell r="EX102"/>
          <cell r="EY102"/>
        </row>
        <row r="103">
          <cell r="CN103">
            <v>86387.22316717275</v>
          </cell>
          <cell r="CO103">
            <v>86539.720259218011</v>
          </cell>
          <cell r="CP103">
            <v>86874.377541669703</v>
          </cell>
          <cell r="CQ103">
            <v>87346.105587972328</v>
          </cell>
          <cell r="CR103">
            <v>87397.701213461129</v>
          </cell>
          <cell r="CS103">
            <v>87495.661941007696</v>
          </cell>
          <cell r="CT103">
            <v>87540.195340836974</v>
          </cell>
          <cell r="CU103">
            <v>87733.390488597928</v>
          </cell>
          <cell r="CV103">
            <v>87906.861090176099</v>
          </cell>
          <cell r="CW103">
            <v>87951.29240918775</v>
          </cell>
          <cell r="CX103">
            <v>88400.699636003526</v>
          </cell>
          <cell r="CY103">
            <v>88789.368889450605</v>
          </cell>
          <cell r="CZ103">
            <v>87530.21646372955</v>
          </cell>
          <cell r="DA103">
            <v>88428</v>
          </cell>
          <cell r="DB103">
            <v>88589</v>
          </cell>
          <cell r="DC103">
            <v>88914</v>
          </cell>
          <cell r="DD103">
            <v>89478</v>
          </cell>
          <cell r="DE103">
            <v>89510</v>
          </cell>
          <cell r="DF103">
            <v>89585</v>
          </cell>
          <cell r="DG103">
            <v>89643</v>
          </cell>
          <cell r="DH103">
            <v>89839</v>
          </cell>
          <cell r="DI103">
            <v>90049</v>
          </cell>
          <cell r="DJ103">
            <v>90073</v>
          </cell>
          <cell r="DK103">
            <v>90519</v>
          </cell>
          <cell r="DL103">
            <v>90910</v>
          </cell>
          <cell r="DM103">
            <v>89628.083333333328</v>
          </cell>
          <cell r="DN103">
            <v>90877</v>
          </cell>
          <cell r="DO103">
            <v>91347</v>
          </cell>
          <cell r="DP103">
            <v>91699</v>
          </cell>
          <cell r="DQ103">
            <v>92218</v>
          </cell>
          <cell r="DR103">
            <v>92226</v>
          </cell>
          <cell r="DS103">
            <v>92310</v>
          </cell>
          <cell r="DT103">
            <v>92373</v>
          </cell>
          <cell r="DU103">
            <v>92572</v>
          </cell>
          <cell r="DV103">
            <v>92792</v>
          </cell>
          <cell r="DW103">
            <v>92820</v>
          </cell>
          <cell r="DX103">
            <v>93288</v>
          </cell>
          <cell r="DY103">
            <v>93689</v>
          </cell>
          <cell r="DZ103">
            <v>92350.916666666672</v>
          </cell>
          <cell r="EA103">
            <v>93648</v>
          </cell>
          <cell r="EB103">
            <v>93818</v>
          </cell>
          <cell r="EC103">
            <v>94176</v>
          </cell>
          <cell r="ED103">
            <v>94724</v>
          </cell>
          <cell r="EE103">
            <v>94742</v>
          </cell>
          <cell r="EF103">
            <v>94839</v>
          </cell>
          <cell r="EG103">
            <v>94901</v>
          </cell>
          <cell r="EH103">
            <v>95106</v>
          </cell>
          <cell r="EI103">
            <v>95341</v>
          </cell>
          <cell r="EJ103">
            <v>95367</v>
          </cell>
          <cell r="EK103">
            <v>95853</v>
          </cell>
          <cell r="EL103">
            <v>96272</v>
          </cell>
          <cell r="EM103">
            <v>94898.916666666672</v>
          </cell>
          <cell r="EN103">
            <v>96224</v>
          </cell>
          <cell r="EO103">
            <v>96401</v>
          </cell>
          <cell r="EP103">
            <v>96768</v>
          </cell>
          <cell r="EQ103">
            <v>97345</v>
          </cell>
          <cell r="ER103">
            <v>97368</v>
          </cell>
          <cell r="ES103">
            <v>97461</v>
          </cell>
          <cell r="ET103">
            <v>97527</v>
          </cell>
          <cell r="EU103">
            <v>97745</v>
          </cell>
          <cell r="EV103">
            <v>97982</v>
          </cell>
          <cell r="EW103">
            <v>98011</v>
          </cell>
          <cell r="EX103">
            <v>98507</v>
          </cell>
          <cell r="EY103">
            <v>98935</v>
          </cell>
        </row>
        <row r="104">
          <cell r="CN104"/>
          <cell r="CO104"/>
          <cell r="CP104"/>
          <cell r="CQ104"/>
          <cell r="CR104"/>
          <cell r="CS104"/>
          <cell r="CT104"/>
          <cell r="CU104"/>
          <cell r="CV104"/>
          <cell r="CW104"/>
          <cell r="CX104"/>
          <cell r="CY104"/>
          <cell r="CZ104"/>
          <cell r="DA104"/>
          <cell r="DB104"/>
          <cell r="DC104"/>
          <cell r="DD104"/>
          <cell r="DE104"/>
          <cell r="DF104"/>
          <cell r="DG104"/>
          <cell r="DH104"/>
          <cell r="DI104"/>
          <cell r="DJ104"/>
          <cell r="DK104"/>
          <cell r="DL104"/>
          <cell r="DM104"/>
          <cell r="DN104"/>
          <cell r="DO104"/>
          <cell r="DP104"/>
          <cell r="DQ104"/>
          <cell r="DR104"/>
          <cell r="DS104"/>
          <cell r="DT104"/>
          <cell r="DU104"/>
          <cell r="DV104"/>
          <cell r="DW104"/>
          <cell r="DX104"/>
          <cell r="DY104"/>
          <cell r="DZ104"/>
          <cell r="EA104"/>
          <cell r="EB104"/>
          <cell r="EC104"/>
          <cell r="ED104"/>
          <cell r="EE104"/>
          <cell r="EF104"/>
          <cell r="EG104"/>
          <cell r="EH104"/>
          <cell r="EI104"/>
          <cell r="EJ104"/>
          <cell r="EK104"/>
          <cell r="EL104"/>
          <cell r="EM104"/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</row>
        <row r="105"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</row>
        <row r="106">
          <cell r="CN106">
            <v>1</v>
          </cell>
          <cell r="CO106">
            <v>1</v>
          </cell>
          <cell r="CP106">
            <v>1</v>
          </cell>
          <cell r="CQ106">
            <v>1</v>
          </cell>
          <cell r="CR106">
            <v>1</v>
          </cell>
          <cell r="CS106">
            <v>1</v>
          </cell>
          <cell r="CT106">
            <v>1</v>
          </cell>
          <cell r="CU106">
            <v>1</v>
          </cell>
          <cell r="CV106">
            <v>1</v>
          </cell>
          <cell r="CW106">
            <v>1</v>
          </cell>
          <cell r="CX106">
            <v>1</v>
          </cell>
          <cell r="CY106">
            <v>1</v>
          </cell>
          <cell r="CZ106">
            <v>1</v>
          </cell>
          <cell r="DA106">
            <v>1</v>
          </cell>
          <cell r="DB106">
            <v>1</v>
          </cell>
          <cell r="DC106">
            <v>1</v>
          </cell>
          <cell r="DD106">
            <v>1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1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1</v>
          </cell>
          <cell r="DR106">
            <v>1</v>
          </cell>
          <cell r="DS106">
            <v>1</v>
          </cell>
          <cell r="DT106">
            <v>1</v>
          </cell>
          <cell r="DU106">
            <v>1</v>
          </cell>
          <cell r="DV106">
            <v>1</v>
          </cell>
          <cell r="DW106">
            <v>1</v>
          </cell>
          <cell r="DX106">
            <v>1</v>
          </cell>
          <cell r="DY106">
            <v>1</v>
          </cell>
          <cell r="DZ106">
            <v>1</v>
          </cell>
          <cell r="EA106">
            <v>1</v>
          </cell>
          <cell r="EB106">
            <v>1</v>
          </cell>
          <cell r="EC106">
            <v>1</v>
          </cell>
          <cell r="ED106">
            <v>1</v>
          </cell>
          <cell r="EE106">
            <v>1</v>
          </cell>
          <cell r="EF106">
            <v>1</v>
          </cell>
          <cell r="EG106">
            <v>1</v>
          </cell>
          <cell r="EH106">
            <v>1</v>
          </cell>
          <cell r="EI106">
            <v>1</v>
          </cell>
          <cell r="EJ106">
            <v>1</v>
          </cell>
          <cell r="EK106">
            <v>1</v>
          </cell>
          <cell r="EL106">
            <v>1</v>
          </cell>
          <cell r="EM106">
            <v>1</v>
          </cell>
          <cell r="EN106">
            <v>1</v>
          </cell>
          <cell r="EO106">
            <v>1</v>
          </cell>
          <cell r="EP106">
            <v>1</v>
          </cell>
          <cell r="EQ106">
            <v>1</v>
          </cell>
          <cell r="ER106">
            <v>1</v>
          </cell>
          <cell r="ES106">
            <v>1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</row>
        <row r="107">
          <cell r="CN107">
            <v>1</v>
          </cell>
          <cell r="CO107">
            <v>1</v>
          </cell>
          <cell r="CP107">
            <v>1</v>
          </cell>
          <cell r="CQ107">
            <v>1</v>
          </cell>
          <cell r="CR107">
            <v>1</v>
          </cell>
          <cell r="CS107">
            <v>1</v>
          </cell>
          <cell r="CT107">
            <v>1</v>
          </cell>
          <cell r="CU107">
            <v>1</v>
          </cell>
          <cell r="CV107">
            <v>1</v>
          </cell>
          <cell r="CW107">
            <v>1</v>
          </cell>
          <cell r="CX107">
            <v>1</v>
          </cell>
          <cell r="CY107">
            <v>1</v>
          </cell>
          <cell r="CZ107">
            <v>1</v>
          </cell>
          <cell r="DA107">
            <v>1</v>
          </cell>
          <cell r="DB107">
            <v>1</v>
          </cell>
          <cell r="DC107">
            <v>1</v>
          </cell>
          <cell r="DD107">
            <v>1</v>
          </cell>
          <cell r="DE107">
            <v>1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1</v>
          </cell>
          <cell r="EQ107">
            <v>1</v>
          </cell>
          <cell r="ER107">
            <v>1</v>
          </cell>
          <cell r="ES107">
            <v>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</row>
        <row r="108">
          <cell r="CN108">
            <v>2</v>
          </cell>
          <cell r="CO108">
            <v>2</v>
          </cell>
          <cell r="CP108">
            <v>2</v>
          </cell>
          <cell r="CQ108">
            <v>2</v>
          </cell>
          <cell r="CR108">
            <v>2</v>
          </cell>
          <cell r="CS108">
            <v>2</v>
          </cell>
          <cell r="CT108">
            <v>2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A108">
            <v>2</v>
          </cell>
          <cell r="DB108">
            <v>2</v>
          </cell>
          <cell r="DC108">
            <v>2</v>
          </cell>
          <cell r="DD108">
            <v>2</v>
          </cell>
          <cell r="DE108">
            <v>2</v>
          </cell>
          <cell r="DF108">
            <v>2</v>
          </cell>
          <cell r="DG108">
            <v>2</v>
          </cell>
          <cell r="DH108">
            <v>2</v>
          </cell>
          <cell r="DI108">
            <v>2</v>
          </cell>
          <cell r="DJ108">
            <v>2</v>
          </cell>
          <cell r="DK108">
            <v>2</v>
          </cell>
          <cell r="DL108">
            <v>2</v>
          </cell>
          <cell r="DM108">
            <v>2</v>
          </cell>
          <cell r="DN108">
            <v>2</v>
          </cell>
          <cell r="DO108">
            <v>2</v>
          </cell>
          <cell r="DP108">
            <v>2</v>
          </cell>
          <cell r="DQ108">
            <v>2</v>
          </cell>
          <cell r="DR108">
            <v>2</v>
          </cell>
          <cell r="DS108">
            <v>2</v>
          </cell>
          <cell r="DT108">
            <v>2</v>
          </cell>
          <cell r="DU108">
            <v>2</v>
          </cell>
          <cell r="DV108">
            <v>2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2</v>
          </cell>
          <cell r="ED108">
            <v>2</v>
          </cell>
          <cell r="EE108">
            <v>2</v>
          </cell>
          <cell r="EF108">
            <v>2</v>
          </cell>
          <cell r="EG108">
            <v>2</v>
          </cell>
          <cell r="EH108">
            <v>2</v>
          </cell>
          <cell r="EI108">
            <v>2</v>
          </cell>
          <cell r="EJ108">
            <v>2</v>
          </cell>
          <cell r="EK108">
            <v>2</v>
          </cell>
          <cell r="EL108">
            <v>2</v>
          </cell>
          <cell r="EM108">
            <v>2</v>
          </cell>
          <cell r="EN108">
            <v>2</v>
          </cell>
          <cell r="EO108">
            <v>2</v>
          </cell>
          <cell r="EP108">
            <v>2</v>
          </cell>
          <cell r="EQ108">
            <v>2</v>
          </cell>
          <cell r="ER108">
            <v>2</v>
          </cell>
          <cell r="ES108">
            <v>2</v>
          </cell>
          <cell r="ET108">
            <v>2</v>
          </cell>
          <cell r="EU108">
            <v>2</v>
          </cell>
          <cell r="EV108">
            <v>2</v>
          </cell>
          <cell r="EW108">
            <v>2</v>
          </cell>
          <cell r="EX108">
            <v>2</v>
          </cell>
          <cell r="EY108">
            <v>2</v>
          </cell>
        </row>
        <row r="109"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</row>
        <row r="110"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 t="str">
            <v>-</v>
          </cell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 t="str">
            <v>-</v>
          </cell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 t="str">
            <v>-</v>
          </cell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 t="str">
            <v>-</v>
          </cell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</row>
        <row r="111"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</v>
          </cell>
          <cell r="EQ111">
            <v>1</v>
          </cell>
          <cell r="ER111">
            <v>1</v>
          </cell>
          <cell r="ES111">
            <v>1</v>
          </cell>
          <cell r="ET111">
            <v>1</v>
          </cell>
          <cell r="EU111">
            <v>1</v>
          </cell>
          <cell r="EV111">
            <v>1</v>
          </cell>
          <cell r="EW111">
            <v>1</v>
          </cell>
          <cell r="EX111">
            <v>1</v>
          </cell>
          <cell r="EY111">
            <v>1</v>
          </cell>
        </row>
        <row r="112">
          <cell r="CN112">
            <v>1</v>
          </cell>
          <cell r="CO112">
            <v>1</v>
          </cell>
          <cell r="CP112">
            <v>1</v>
          </cell>
          <cell r="CQ112">
            <v>1</v>
          </cell>
          <cell r="CR112">
            <v>1</v>
          </cell>
          <cell r="CS112">
            <v>1</v>
          </cell>
          <cell r="CT112">
            <v>1</v>
          </cell>
          <cell r="CU112">
            <v>1</v>
          </cell>
          <cell r="CV112">
            <v>1</v>
          </cell>
          <cell r="CW112">
            <v>1</v>
          </cell>
          <cell r="CX112">
            <v>1</v>
          </cell>
          <cell r="CY112">
            <v>1</v>
          </cell>
          <cell r="CZ112">
            <v>1</v>
          </cell>
          <cell r="DA112">
            <v>1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1</v>
          </cell>
          <cell r="DU112">
            <v>1</v>
          </cell>
          <cell r="DV112">
            <v>1</v>
          </cell>
          <cell r="DW112">
            <v>1</v>
          </cell>
          <cell r="DX112">
            <v>1</v>
          </cell>
          <cell r="DY112">
            <v>1</v>
          </cell>
          <cell r="DZ112">
            <v>1</v>
          </cell>
          <cell r="EA112">
            <v>1</v>
          </cell>
          <cell r="EB112">
            <v>1</v>
          </cell>
          <cell r="EC112">
            <v>1</v>
          </cell>
          <cell r="ED112">
            <v>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1</v>
          </cell>
          <cell r="EQ112">
            <v>1</v>
          </cell>
          <cell r="ER112">
            <v>1</v>
          </cell>
          <cell r="ES112">
            <v>1</v>
          </cell>
          <cell r="ET112">
            <v>1</v>
          </cell>
          <cell r="EU112">
            <v>1</v>
          </cell>
          <cell r="EV112">
            <v>1</v>
          </cell>
          <cell r="EW112">
            <v>1</v>
          </cell>
          <cell r="EX112">
            <v>1</v>
          </cell>
          <cell r="EY112">
            <v>1</v>
          </cell>
        </row>
        <row r="113">
          <cell r="A113"/>
          <cell r="CN113">
            <v>2</v>
          </cell>
          <cell r="CO113">
            <v>2</v>
          </cell>
          <cell r="CP113">
            <v>2</v>
          </cell>
          <cell r="CQ113">
            <v>2</v>
          </cell>
          <cell r="CR113">
            <v>2</v>
          </cell>
          <cell r="CS113">
            <v>2</v>
          </cell>
          <cell r="CT113">
            <v>2</v>
          </cell>
          <cell r="CU113">
            <v>2</v>
          </cell>
          <cell r="CV113">
            <v>2</v>
          </cell>
          <cell r="CW113">
            <v>2</v>
          </cell>
          <cell r="CX113">
            <v>2</v>
          </cell>
          <cell r="CY113">
            <v>2</v>
          </cell>
          <cell r="CZ113">
            <v>2</v>
          </cell>
          <cell r="DA113">
            <v>2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2</v>
          </cell>
          <cell r="DG113">
            <v>2</v>
          </cell>
          <cell r="DH113">
            <v>2</v>
          </cell>
          <cell r="DI113">
            <v>2</v>
          </cell>
          <cell r="DJ113">
            <v>2</v>
          </cell>
          <cell r="DK113">
            <v>2</v>
          </cell>
          <cell r="DL113">
            <v>2</v>
          </cell>
          <cell r="DM113">
            <v>2</v>
          </cell>
          <cell r="DN113">
            <v>2</v>
          </cell>
          <cell r="DO113">
            <v>2</v>
          </cell>
          <cell r="DP113">
            <v>2</v>
          </cell>
          <cell r="DQ113">
            <v>2</v>
          </cell>
          <cell r="DR113">
            <v>2</v>
          </cell>
          <cell r="DS113">
            <v>2</v>
          </cell>
          <cell r="DT113">
            <v>2</v>
          </cell>
          <cell r="DU113">
            <v>2</v>
          </cell>
          <cell r="DV113">
            <v>2</v>
          </cell>
          <cell r="DW113">
            <v>2</v>
          </cell>
          <cell r="DX113">
            <v>2</v>
          </cell>
          <cell r="DY113">
            <v>2</v>
          </cell>
          <cell r="DZ113">
            <v>2</v>
          </cell>
          <cell r="EA113">
            <v>2</v>
          </cell>
          <cell r="EB113">
            <v>2</v>
          </cell>
          <cell r="EC113">
            <v>2</v>
          </cell>
          <cell r="ED113">
            <v>2</v>
          </cell>
          <cell r="EE113">
            <v>2</v>
          </cell>
          <cell r="EF113">
            <v>2</v>
          </cell>
          <cell r="EG113">
            <v>2</v>
          </cell>
          <cell r="EH113">
            <v>2</v>
          </cell>
          <cell r="EI113">
            <v>2</v>
          </cell>
          <cell r="EJ113">
            <v>2</v>
          </cell>
          <cell r="EK113">
            <v>2</v>
          </cell>
          <cell r="EL113">
            <v>2</v>
          </cell>
          <cell r="EM113">
            <v>2</v>
          </cell>
          <cell r="EN113">
            <v>2</v>
          </cell>
          <cell r="EO113">
            <v>2</v>
          </cell>
          <cell r="EP113">
            <v>2</v>
          </cell>
          <cell r="EQ113">
            <v>2</v>
          </cell>
          <cell r="ER113">
            <v>2</v>
          </cell>
          <cell r="ES113">
            <v>2</v>
          </cell>
          <cell r="ET113">
            <v>2</v>
          </cell>
          <cell r="EU113">
            <v>2</v>
          </cell>
          <cell r="EV113">
            <v>2</v>
          </cell>
          <cell r="EW113">
            <v>2</v>
          </cell>
          <cell r="EX113">
            <v>2</v>
          </cell>
          <cell r="EY113">
            <v>2</v>
          </cell>
        </row>
        <row r="114"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/>
          <cell r="DA114"/>
          <cell r="DB114"/>
          <cell r="DC114"/>
          <cell r="DD114"/>
          <cell r="DE114"/>
          <cell r="DF114"/>
          <cell r="DG114"/>
          <cell r="DH114"/>
          <cell r="DI114"/>
          <cell r="DJ114"/>
          <cell r="DK114"/>
          <cell r="DL114"/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</row>
        <row r="115">
          <cell r="CN115">
            <v>4</v>
          </cell>
          <cell r="CO115">
            <v>4</v>
          </cell>
          <cell r="CP115">
            <v>4</v>
          </cell>
          <cell r="CQ115">
            <v>4</v>
          </cell>
          <cell r="CR115">
            <v>4</v>
          </cell>
          <cell r="CS115">
            <v>4</v>
          </cell>
          <cell r="CT115">
            <v>4</v>
          </cell>
          <cell r="CU115">
            <v>4</v>
          </cell>
          <cell r="CV115">
            <v>4</v>
          </cell>
          <cell r="CW115">
            <v>4</v>
          </cell>
          <cell r="CX115">
            <v>4</v>
          </cell>
          <cell r="CY115">
            <v>4</v>
          </cell>
          <cell r="CZ115">
            <v>4</v>
          </cell>
          <cell r="DA115">
            <v>4</v>
          </cell>
          <cell r="DB115">
            <v>4</v>
          </cell>
          <cell r="DC115">
            <v>4</v>
          </cell>
          <cell r="DD115">
            <v>4</v>
          </cell>
          <cell r="DE115">
            <v>4</v>
          </cell>
          <cell r="DF115">
            <v>4</v>
          </cell>
          <cell r="DG115">
            <v>4</v>
          </cell>
          <cell r="DH115">
            <v>4</v>
          </cell>
          <cell r="DI115">
            <v>4</v>
          </cell>
          <cell r="DJ115">
            <v>4</v>
          </cell>
          <cell r="DK115">
            <v>4</v>
          </cell>
          <cell r="DL115">
            <v>4</v>
          </cell>
          <cell r="DM115">
            <v>4</v>
          </cell>
          <cell r="DN115">
            <v>4</v>
          </cell>
          <cell r="DO115">
            <v>4</v>
          </cell>
          <cell r="DP115">
            <v>4</v>
          </cell>
          <cell r="DQ115">
            <v>4</v>
          </cell>
          <cell r="DR115">
            <v>4</v>
          </cell>
          <cell r="DS115">
            <v>4</v>
          </cell>
          <cell r="DT115">
            <v>4</v>
          </cell>
          <cell r="DU115">
            <v>4</v>
          </cell>
          <cell r="DV115">
            <v>4</v>
          </cell>
          <cell r="DW115">
            <v>4</v>
          </cell>
          <cell r="DX115">
            <v>4</v>
          </cell>
          <cell r="DY115">
            <v>4</v>
          </cell>
          <cell r="DZ115">
            <v>4</v>
          </cell>
          <cell r="EA115">
            <v>4</v>
          </cell>
          <cell r="EB115">
            <v>4</v>
          </cell>
          <cell r="EC115">
            <v>4</v>
          </cell>
          <cell r="ED115">
            <v>4</v>
          </cell>
          <cell r="EE115">
            <v>4</v>
          </cell>
          <cell r="EF115">
            <v>4</v>
          </cell>
          <cell r="EG115">
            <v>4</v>
          </cell>
          <cell r="EH115">
            <v>4</v>
          </cell>
          <cell r="EI115">
            <v>4</v>
          </cell>
          <cell r="EJ115">
            <v>4</v>
          </cell>
          <cell r="EK115">
            <v>4</v>
          </cell>
          <cell r="EL115">
            <v>4</v>
          </cell>
          <cell r="EM115">
            <v>4</v>
          </cell>
          <cell r="EN115">
            <v>4</v>
          </cell>
          <cell r="EO115">
            <v>4</v>
          </cell>
          <cell r="EP115">
            <v>4</v>
          </cell>
          <cell r="EQ115">
            <v>4</v>
          </cell>
          <cell r="ER115">
            <v>4</v>
          </cell>
          <cell r="ES115">
            <v>4</v>
          </cell>
          <cell r="ET115">
            <v>4</v>
          </cell>
          <cell r="EU115">
            <v>4</v>
          </cell>
          <cell r="EV115">
            <v>4</v>
          </cell>
          <cell r="EW115">
            <v>4</v>
          </cell>
          <cell r="EX115">
            <v>4</v>
          </cell>
          <cell r="EY115">
            <v>4</v>
          </cell>
        </row>
        <row r="116">
          <cell r="A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</row>
        <row r="117">
          <cell r="A117">
            <v>1</v>
          </cell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</row>
        <row r="118">
          <cell r="A118"/>
          <cell r="CN118">
            <v>179</v>
          </cell>
          <cell r="CO118">
            <v>179</v>
          </cell>
          <cell r="CP118">
            <v>179</v>
          </cell>
          <cell r="CQ118">
            <v>179</v>
          </cell>
          <cell r="CR118">
            <v>179</v>
          </cell>
          <cell r="CS118">
            <v>179</v>
          </cell>
          <cell r="CT118">
            <v>179</v>
          </cell>
          <cell r="CU118">
            <v>179</v>
          </cell>
          <cell r="CV118">
            <v>179</v>
          </cell>
          <cell r="CW118">
            <v>179</v>
          </cell>
          <cell r="CX118">
            <v>179</v>
          </cell>
          <cell r="CY118">
            <v>179</v>
          </cell>
          <cell r="CZ118">
            <v>179</v>
          </cell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</row>
        <row r="119">
          <cell r="A119"/>
          <cell r="CN119">
            <v>862</v>
          </cell>
          <cell r="CO119">
            <v>862</v>
          </cell>
          <cell r="CP119">
            <v>862</v>
          </cell>
          <cell r="CQ119">
            <v>862</v>
          </cell>
          <cell r="CR119">
            <v>862</v>
          </cell>
          <cell r="CS119">
            <v>862</v>
          </cell>
          <cell r="CT119">
            <v>862</v>
          </cell>
          <cell r="CU119">
            <v>862</v>
          </cell>
          <cell r="CV119">
            <v>862</v>
          </cell>
          <cell r="CW119">
            <v>862</v>
          </cell>
          <cell r="CX119">
            <v>862</v>
          </cell>
          <cell r="CY119">
            <v>862</v>
          </cell>
          <cell r="CZ119">
            <v>862</v>
          </cell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</row>
        <row r="120">
          <cell r="A120"/>
          <cell r="CN120">
            <v>1160</v>
          </cell>
          <cell r="CO120">
            <v>1160</v>
          </cell>
          <cell r="CP120">
            <v>1160</v>
          </cell>
          <cell r="CQ120">
            <v>1160</v>
          </cell>
          <cell r="CR120">
            <v>1160</v>
          </cell>
          <cell r="CS120">
            <v>1160</v>
          </cell>
          <cell r="CT120">
            <v>1160</v>
          </cell>
          <cell r="CU120">
            <v>1160</v>
          </cell>
          <cell r="CV120">
            <v>1160</v>
          </cell>
          <cell r="CW120">
            <v>1160</v>
          </cell>
          <cell r="CX120">
            <v>1160</v>
          </cell>
          <cell r="CY120">
            <v>1160</v>
          </cell>
          <cell r="CZ120">
            <v>1160</v>
          </cell>
          <cell r="DA120"/>
          <cell r="DB120"/>
          <cell r="DC120"/>
          <cell r="DD120"/>
          <cell r="DE120"/>
          <cell r="DF120"/>
          <cell r="DG120"/>
          <cell r="DH120"/>
          <cell r="DI120"/>
          <cell r="DJ120"/>
          <cell r="DK120"/>
          <cell r="DL120"/>
          <cell r="DM120"/>
          <cell r="DN120"/>
          <cell r="DO120"/>
          <cell r="DP120"/>
          <cell r="DQ120"/>
          <cell r="DR120"/>
          <cell r="DS120"/>
          <cell r="DT120"/>
          <cell r="DU120"/>
          <cell r="DV120"/>
          <cell r="DW120"/>
          <cell r="DX120"/>
          <cell r="DY120"/>
          <cell r="DZ120"/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</row>
        <row r="121">
          <cell r="A121"/>
          <cell r="CN121">
            <v>63</v>
          </cell>
          <cell r="CO121">
            <v>63</v>
          </cell>
          <cell r="CP121">
            <v>63</v>
          </cell>
          <cell r="CQ121">
            <v>63</v>
          </cell>
          <cell r="CR121">
            <v>63</v>
          </cell>
          <cell r="CS121">
            <v>63</v>
          </cell>
          <cell r="CT121">
            <v>63</v>
          </cell>
          <cell r="CU121">
            <v>63</v>
          </cell>
          <cell r="CV121">
            <v>63</v>
          </cell>
          <cell r="CW121">
            <v>63</v>
          </cell>
          <cell r="CX121">
            <v>63</v>
          </cell>
          <cell r="CY121">
            <v>63</v>
          </cell>
          <cell r="CZ121">
            <v>63</v>
          </cell>
          <cell r="DA121"/>
          <cell r="DB121"/>
          <cell r="DC121"/>
          <cell r="DD121"/>
          <cell r="DE121"/>
          <cell r="DF121"/>
          <cell r="DG121"/>
          <cell r="DH121"/>
          <cell r="DI121"/>
          <cell r="DJ121"/>
          <cell r="DK121"/>
          <cell r="DL121"/>
          <cell r="DM121"/>
          <cell r="DN121"/>
          <cell r="DO121"/>
          <cell r="DP121"/>
          <cell r="DQ121"/>
          <cell r="DR121"/>
          <cell r="DS121"/>
          <cell r="DT121"/>
          <cell r="DU121"/>
          <cell r="DV121"/>
          <cell r="DW121"/>
          <cell r="DX121"/>
          <cell r="DY121"/>
          <cell r="DZ121"/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</row>
        <row r="122">
          <cell r="A122"/>
          <cell r="CN122">
            <v>17</v>
          </cell>
          <cell r="CO122">
            <v>17</v>
          </cell>
          <cell r="CP122">
            <v>17</v>
          </cell>
          <cell r="CQ122">
            <v>17</v>
          </cell>
          <cell r="CR122">
            <v>17</v>
          </cell>
          <cell r="CS122">
            <v>17</v>
          </cell>
          <cell r="CT122">
            <v>17</v>
          </cell>
          <cell r="CU122">
            <v>17</v>
          </cell>
          <cell r="CV122">
            <v>17</v>
          </cell>
          <cell r="CW122">
            <v>17</v>
          </cell>
          <cell r="CX122">
            <v>17</v>
          </cell>
          <cell r="CY122">
            <v>17</v>
          </cell>
          <cell r="CZ122">
            <v>17</v>
          </cell>
          <cell r="DA122"/>
          <cell r="DB122"/>
          <cell r="DC122"/>
          <cell r="DD122"/>
          <cell r="DE122"/>
          <cell r="DF122"/>
          <cell r="DG122"/>
          <cell r="DH122"/>
          <cell r="DI122"/>
          <cell r="DJ122"/>
          <cell r="DK122"/>
          <cell r="DL122"/>
          <cell r="DM122"/>
          <cell r="DN122"/>
          <cell r="DO122"/>
          <cell r="DP122"/>
          <cell r="DQ122"/>
          <cell r="DR122"/>
          <cell r="DS122"/>
          <cell r="DT122"/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</row>
        <row r="123">
          <cell r="A123"/>
          <cell r="CN123">
            <v>7</v>
          </cell>
          <cell r="CO123">
            <v>7</v>
          </cell>
          <cell r="CP123">
            <v>7</v>
          </cell>
          <cell r="CQ123">
            <v>7</v>
          </cell>
          <cell r="CR123">
            <v>7</v>
          </cell>
          <cell r="CS123">
            <v>7</v>
          </cell>
          <cell r="CT123">
            <v>7</v>
          </cell>
          <cell r="CU123">
            <v>7</v>
          </cell>
          <cell r="CV123">
            <v>7</v>
          </cell>
          <cell r="CW123">
            <v>7</v>
          </cell>
          <cell r="CX123">
            <v>7</v>
          </cell>
          <cell r="CY123">
            <v>7</v>
          </cell>
          <cell r="CZ123">
            <v>7</v>
          </cell>
          <cell r="DA123">
            <v>7</v>
          </cell>
          <cell r="DB123">
            <v>7</v>
          </cell>
          <cell r="DC123">
            <v>7</v>
          </cell>
          <cell r="DD123">
            <v>7</v>
          </cell>
          <cell r="DE123">
            <v>7</v>
          </cell>
          <cell r="DF123">
            <v>7</v>
          </cell>
          <cell r="DG123">
            <v>7</v>
          </cell>
          <cell r="DH123">
            <v>7</v>
          </cell>
          <cell r="DI123">
            <v>7</v>
          </cell>
          <cell r="DJ123">
            <v>7</v>
          </cell>
          <cell r="DK123">
            <v>7</v>
          </cell>
          <cell r="DL123">
            <v>7</v>
          </cell>
          <cell r="DM123">
            <v>7</v>
          </cell>
          <cell r="DN123">
            <v>7</v>
          </cell>
          <cell r="DO123">
            <v>7</v>
          </cell>
          <cell r="DP123">
            <v>7</v>
          </cell>
          <cell r="DQ123">
            <v>7</v>
          </cell>
          <cell r="DR123">
            <v>7</v>
          </cell>
          <cell r="DS123">
            <v>7</v>
          </cell>
          <cell r="DT123">
            <v>7</v>
          </cell>
          <cell r="DU123">
            <v>7</v>
          </cell>
          <cell r="DV123">
            <v>7</v>
          </cell>
          <cell r="DW123">
            <v>7</v>
          </cell>
          <cell r="DX123">
            <v>7</v>
          </cell>
          <cell r="DY123">
            <v>7</v>
          </cell>
          <cell r="DZ123">
            <v>7</v>
          </cell>
          <cell r="EA123">
            <v>7</v>
          </cell>
          <cell r="EB123">
            <v>7</v>
          </cell>
          <cell r="EC123">
            <v>7</v>
          </cell>
          <cell r="ED123">
            <v>7</v>
          </cell>
          <cell r="EE123">
            <v>7</v>
          </cell>
          <cell r="EF123">
            <v>7</v>
          </cell>
          <cell r="EG123">
            <v>7</v>
          </cell>
          <cell r="EH123">
            <v>7</v>
          </cell>
          <cell r="EI123">
            <v>7</v>
          </cell>
          <cell r="EJ123">
            <v>7</v>
          </cell>
          <cell r="EK123">
            <v>7</v>
          </cell>
          <cell r="EL123">
            <v>7</v>
          </cell>
          <cell r="EM123">
            <v>7</v>
          </cell>
          <cell r="EN123">
            <v>7</v>
          </cell>
          <cell r="EO123">
            <v>7</v>
          </cell>
          <cell r="EP123">
            <v>7</v>
          </cell>
          <cell r="EQ123">
            <v>7</v>
          </cell>
          <cell r="ER123">
            <v>7</v>
          </cell>
          <cell r="ES123">
            <v>7</v>
          </cell>
          <cell r="ET123">
            <v>7</v>
          </cell>
          <cell r="EU123">
            <v>7</v>
          </cell>
          <cell r="EV123">
            <v>7</v>
          </cell>
          <cell r="EW123">
            <v>7</v>
          </cell>
          <cell r="EX123">
            <v>7</v>
          </cell>
          <cell r="EY123">
            <v>7</v>
          </cell>
        </row>
        <row r="124">
          <cell r="A124"/>
          <cell r="CN124">
            <v>2288</v>
          </cell>
          <cell r="CO124">
            <v>2288</v>
          </cell>
          <cell r="CP124">
            <v>2288</v>
          </cell>
          <cell r="CQ124">
            <v>2288</v>
          </cell>
          <cell r="CR124">
            <v>2288</v>
          </cell>
          <cell r="CS124">
            <v>2288</v>
          </cell>
          <cell r="CT124">
            <v>2288</v>
          </cell>
          <cell r="CU124">
            <v>2288</v>
          </cell>
          <cell r="CV124">
            <v>2288</v>
          </cell>
          <cell r="CW124">
            <v>2288</v>
          </cell>
          <cell r="CX124">
            <v>2288</v>
          </cell>
          <cell r="CY124">
            <v>2288</v>
          </cell>
          <cell r="CZ124"/>
          <cell r="DA124">
            <v>7</v>
          </cell>
          <cell r="DB124">
            <v>7</v>
          </cell>
          <cell r="DC124">
            <v>7</v>
          </cell>
          <cell r="DD124">
            <v>7</v>
          </cell>
          <cell r="DE124">
            <v>7</v>
          </cell>
          <cell r="DF124">
            <v>7</v>
          </cell>
          <cell r="DG124">
            <v>7</v>
          </cell>
          <cell r="DH124">
            <v>7</v>
          </cell>
          <cell r="DI124">
            <v>7</v>
          </cell>
          <cell r="DJ124">
            <v>7</v>
          </cell>
          <cell r="DK124">
            <v>7</v>
          </cell>
          <cell r="DL124">
            <v>7</v>
          </cell>
          <cell r="DM124">
            <v>7</v>
          </cell>
          <cell r="DN124">
            <v>7</v>
          </cell>
          <cell r="DO124">
            <v>7</v>
          </cell>
          <cell r="DP124">
            <v>7</v>
          </cell>
          <cell r="DQ124">
            <v>7</v>
          </cell>
          <cell r="DR124">
            <v>7</v>
          </cell>
          <cell r="DS124">
            <v>7</v>
          </cell>
          <cell r="DT124">
            <v>7</v>
          </cell>
          <cell r="DU124">
            <v>7</v>
          </cell>
          <cell r="DV124">
            <v>7</v>
          </cell>
          <cell r="DW124">
            <v>7</v>
          </cell>
          <cell r="DX124">
            <v>7</v>
          </cell>
          <cell r="DY124">
            <v>7</v>
          </cell>
          <cell r="DZ124">
            <v>7</v>
          </cell>
          <cell r="EA124">
            <v>7</v>
          </cell>
          <cell r="EB124">
            <v>7</v>
          </cell>
          <cell r="EC124">
            <v>7</v>
          </cell>
          <cell r="ED124">
            <v>7</v>
          </cell>
          <cell r="EE124">
            <v>7</v>
          </cell>
          <cell r="EF124">
            <v>7</v>
          </cell>
          <cell r="EG124">
            <v>7</v>
          </cell>
          <cell r="EH124">
            <v>7</v>
          </cell>
          <cell r="EI124">
            <v>7</v>
          </cell>
          <cell r="EJ124">
            <v>7</v>
          </cell>
          <cell r="EK124">
            <v>7</v>
          </cell>
          <cell r="EL124">
            <v>7</v>
          </cell>
          <cell r="EM124">
            <v>7</v>
          </cell>
          <cell r="EN124">
            <v>7</v>
          </cell>
          <cell r="EO124">
            <v>7</v>
          </cell>
          <cell r="EP124">
            <v>7</v>
          </cell>
          <cell r="EQ124">
            <v>7</v>
          </cell>
          <cell r="ER124">
            <v>7</v>
          </cell>
          <cell r="ES124">
            <v>7</v>
          </cell>
          <cell r="ET124">
            <v>7</v>
          </cell>
          <cell r="EU124">
            <v>7</v>
          </cell>
          <cell r="EV124">
            <v>7</v>
          </cell>
          <cell r="EW124">
            <v>7</v>
          </cell>
          <cell r="EX124">
            <v>7</v>
          </cell>
          <cell r="EY124">
            <v>7</v>
          </cell>
        </row>
        <row r="125">
          <cell r="A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/>
          <cell r="CX125"/>
          <cell r="CY125"/>
          <cell r="CZ125"/>
          <cell r="DA125"/>
          <cell r="DB125"/>
          <cell r="DC125"/>
          <cell r="DD125"/>
          <cell r="DE125"/>
          <cell r="DF125"/>
          <cell r="DG125"/>
          <cell r="DH125"/>
          <cell r="DI125"/>
          <cell r="DJ125"/>
          <cell r="DK125"/>
          <cell r="DL125"/>
          <cell r="DM125"/>
          <cell r="DN125"/>
          <cell r="DO125"/>
          <cell r="DP125"/>
          <cell r="DQ125"/>
          <cell r="DR125"/>
          <cell r="DS125"/>
          <cell r="DT125"/>
          <cell r="DU125"/>
          <cell r="DV125"/>
          <cell r="DW125"/>
          <cell r="DX125"/>
          <cell r="DY125"/>
          <cell r="DZ125"/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</row>
        <row r="126">
          <cell r="A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/>
          <cell r="DA126"/>
          <cell r="DB126"/>
          <cell r="DC126"/>
          <cell r="DD126"/>
          <cell r="DE126"/>
          <cell r="DF126"/>
          <cell r="DG126"/>
          <cell r="DH126"/>
          <cell r="DI126"/>
          <cell r="DJ126"/>
          <cell r="DK126"/>
          <cell r="DL126"/>
          <cell r="DM126"/>
          <cell r="DN126"/>
          <cell r="DO126"/>
          <cell r="DP126"/>
          <cell r="DQ126"/>
          <cell r="DR126"/>
          <cell r="DS126"/>
          <cell r="DT126"/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</row>
        <row r="127">
          <cell r="A127"/>
          <cell r="CN127">
            <v>38</v>
          </cell>
          <cell r="CO127">
            <v>38</v>
          </cell>
          <cell r="CP127">
            <v>38</v>
          </cell>
          <cell r="CQ127">
            <v>38</v>
          </cell>
          <cell r="CR127">
            <v>38</v>
          </cell>
          <cell r="CS127">
            <v>38</v>
          </cell>
          <cell r="CT127">
            <v>38</v>
          </cell>
          <cell r="CU127">
            <v>38</v>
          </cell>
          <cell r="CV127">
            <v>38</v>
          </cell>
          <cell r="CW127">
            <v>38</v>
          </cell>
          <cell r="CX127">
            <v>38</v>
          </cell>
          <cell r="CY127">
            <v>38</v>
          </cell>
          <cell r="CZ127">
            <v>38</v>
          </cell>
          <cell r="DA127">
            <v>38</v>
          </cell>
          <cell r="DB127">
            <v>38</v>
          </cell>
          <cell r="DC127">
            <v>38</v>
          </cell>
          <cell r="DD127">
            <v>38</v>
          </cell>
          <cell r="DE127">
            <v>38</v>
          </cell>
          <cell r="DF127">
            <v>38</v>
          </cell>
          <cell r="DG127">
            <v>38</v>
          </cell>
          <cell r="DH127">
            <v>38</v>
          </cell>
          <cell r="DI127">
            <v>38</v>
          </cell>
          <cell r="DJ127">
            <v>38</v>
          </cell>
          <cell r="DK127">
            <v>38</v>
          </cell>
          <cell r="DL127">
            <v>38</v>
          </cell>
          <cell r="DM127">
            <v>38</v>
          </cell>
          <cell r="DN127">
            <v>38</v>
          </cell>
          <cell r="DO127">
            <v>38</v>
          </cell>
          <cell r="DP127">
            <v>38</v>
          </cell>
          <cell r="DQ127">
            <v>38</v>
          </cell>
          <cell r="DR127">
            <v>38</v>
          </cell>
          <cell r="DS127">
            <v>38</v>
          </cell>
          <cell r="DT127">
            <v>38</v>
          </cell>
          <cell r="DU127">
            <v>38</v>
          </cell>
          <cell r="DV127">
            <v>38</v>
          </cell>
          <cell r="DW127">
            <v>38</v>
          </cell>
          <cell r="DX127">
            <v>38</v>
          </cell>
          <cell r="DY127">
            <v>38</v>
          </cell>
          <cell r="DZ127">
            <v>38</v>
          </cell>
          <cell r="EA127">
            <v>38</v>
          </cell>
          <cell r="EB127">
            <v>38</v>
          </cell>
          <cell r="EC127">
            <v>38</v>
          </cell>
          <cell r="ED127">
            <v>38</v>
          </cell>
          <cell r="EE127">
            <v>38</v>
          </cell>
          <cell r="EF127">
            <v>38</v>
          </cell>
          <cell r="EG127">
            <v>38</v>
          </cell>
          <cell r="EH127">
            <v>38</v>
          </cell>
          <cell r="EI127">
            <v>38</v>
          </cell>
          <cell r="EJ127">
            <v>38</v>
          </cell>
          <cell r="EK127">
            <v>38</v>
          </cell>
          <cell r="EL127">
            <v>38</v>
          </cell>
          <cell r="EM127">
            <v>38</v>
          </cell>
          <cell r="EN127">
            <v>38</v>
          </cell>
          <cell r="EO127">
            <v>38</v>
          </cell>
          <cell r="EP127">
            <v>38</v>
          </cell>
          <cell r="EQ127">
            <v>38</v>
          </cell>
          <cell r="ER127">
            <v>38</v>
          </cell>
          <cell r="ES127">
            <v>38</v>
          </cell>
          <cell r="ET127">
            <v>38</v>
          </cell>
          <cell r="EU127">
            <v>38</v>
          </cell>
          <cell r="EV127">
            <v>38</v>
          </cell>
          <cell r="EW127">
            <v>38</v>
          </cell>
          <cell r="EX127">
            <v>38</v>
          </cell>
          <cell r="EY127">
            <v>38</v>
          </cell>
        </row>
        <row r="128">
          <cell r="A128"/>
          <cell r="CN128">
            <v>17</v>
          </cell>
          <cell r="CO128">
            <v>17</v>
          </cell>
          <cell r="CP128">
            <v>17</v>
          </cell>
          <cell r="CQ128">
            <v>17</v>
          </cell>
          <cell r="CR128">
            <v>17</v>
          </cell>
          <cell r="CS128">
            <v>17</v>
          </cell>
          <cell r="CT128">
            <v>17</v>
          </cell>
          <cell r="CU128">
            <v>17</v>
          </cell>
          <cell r="CV128">
            <v>17</v>
          </cell>
          <cell r="CW128">
            <v>17</v>
          </cell>
          <cell r="CX128">
            <v>17</v>
          </cell>
          <cell r="CY128">
            <v>17</v>
          </cell>
          <cell r="CZ128">
            <v>17</v>
          </cell>
          <cell r="DA128">
            <v>17</v>
          </cell>
          <cell r="DB128">
            <v>17</v>
          </cell>
          <cell r="DC128">
            <v>17</v>
          </cell>
          <cell r="DD128">
            <v>17</v>
          </cell>
          <cell r="DE128">
            <v>17</v>
          </cell>
          <cell r="DF128">
            <v>17</v>
          </cell>
          <cell r="DG128">
            <v>17</v>
          </cell>
          <cell r="DH128">
            <v>17</v>
          </cell>
          <cell r="DI128">
            <v>17</v>
          </cell>
          <cell r="DJ128">
            <v>17</v>
          </cell>
          <cell r="DK128">
            <v>17</v>
          </cell>
          <cell r="DL128">
            <v>17</v>
          </cell>
          <cell r="DM128">
            <v>17</v>
          </cell>
          <cell r="DN128">
            <v>17</v>
          </cell>
          <cell r="DO128">
            <v>17</v>
          </cell>
          <cell r="DP128">
            <v>17</v>
          </cell>
          <cell r="DQ128">
            <v>17</v>
          </cell>
          <cell r="DR128">
            <v>17</v>
          </cell>
          <cell r="DS128">
            <v>17</v>
          </cell>
          <cell r="DT128">
            <v>17</v>
          </cell>
          <cell r="DU128">
            <v>17</v>
          </cell>
          <cell r="DV128">
            <v>17</v>
          </cell>
          <cell r="DW128">
            <v>17</v>
          </cell>
          <cell r="DX128">
            <v>17</v>
          </cell>
          <cell r="DY128">
            <v>17</v>
          </cell>
          <cell r="DZ128">
            <v>17</v>
          </cell>
          <cell r="EA128">
            <v>17</v>
          </cell>
          <cell r="EB128">
            <v>17</v>
          </cell>
          <cell r="EC128">
            <v>17</v>
          </cell>
          <cell r="ED128">
            <v>17</v>
          </cell>
          <cell r="EE128">
            <v>17</v>
          </cell>
          <cell r="EF128">
            <v>17</v>
          </cell>
          <cell r="EG128">
            <v>17</v>
          </cell>
          <cell r="EH128">
            <v>17</v>
          </cell>
          <cell r="EI128">
            <v>17</v>
          </cell>
          <cell r="EJ128">
            <v>17</v>
          </cell>
          <cell r="EK128">
            <v>17</v>
          </cell>
          <cell r="EL128">
            <v>17</v>
          </cell>
          <cell r="EM128">
            <v>17</v>
          </cell>
          <cell r="EN128">
            <v>17</v>
          </cell>
          <cell r="EO128">
            <v>17</v>
          </cell>
          <cell r="EP128">
            <v>17</v>
          </cell>
          <cell r="EQ128">
            <v>17</v>
          </cell>
          <cell r="ER128">
            <v>17</v>
          </cell>
          <cell r="ES128">
            <v>17</v>
          </cell>
          <cell r="ET128">
            <v>17</v>
          </cell>
          <cell r="EU128">
            <v>17</v>
          </cell>
          <cell r="EV128">
            <v>17</v>
          </cell>
          <cell r="EW128">
            <v>17</v>
          </cell>
          <cell r="EX128">
            <v>17</v>
          </cell>
          <cell r="EY128">
            <v>17</v>
          </cell>
        </row>
        <row r="129">
          <cell r="A129">
            <v>1</v>
          </cell>
          <cell r="CN129">
            <v>55</v>
          </cell>
          <cell r="CO129">
            <v>55</v>
          </cell>
          <cell r="CP129">
            <v>55</v>
          </cell>
          <cell r="CQ129">
            <v>55</v>
          </cell>
          <cell r="CR129">
            <v>55</v>
          </cell>
          <cell r="CS129">
            <v>55</v>
          </cell>
          <cell r="CT129">
            <v>55</v>
          </cell>
          <cell r="CU129">
            <v>55</v>
          </cell>
          <cell r="CV129">
            <v>55</v>
          </cell>
          <cell r="CW129">
            <v>55</v>
          </cell>
          <cell r="CX129">
            <v>55</v>
          </cell>
          <cell r="CY129">
            <v>55</v>
          </cell>
          <cell r="CZ129">
            <v>55</v>
          </cell>
          <cell r="DA129">
            <v>55</v>
          </cell>
          <cell r="DB129">
            <v>55</v>
          </cell>
          <cell r="DC129">
            <v>55</v>
          </cell>
          <cell r="DD129">
            <v>55</v>
          </cell>
          <cell r="DE129">
            <v>55</v>
          </cell>
          <cell r="DF129">
            <v>55</v>
          </cell>
          <cell r="DG129">
            <v>55</v>
          </cell>
          <cell r="DH129">
            <v>55</v>
          </cell>
          <cell r="DI129">
            <v>55</v>
          </cell>
          <cell r="DJ129">
            <v>55</v>
          </cell>
          <cell r="DK129">
            <v>55</v>
          </cell>
          <cell r="DL129">
            <v>55</v>
          </cell>
          <cell r="DM129">
            <v>55</v>
          </cell>
          <cell r="DN129">
            <v>55</v>
          </cell>
          <cell r="DO129">
            <v>55</v>
          </cell>
          <cell r="DP129">
            <v>55</v>
          </cell>
          <cell r="DQ129">
            <v>55</v>
          </cell>
          <cell r="DR129">
            <v>55</v>
          </cell>
          <cell r="DS129">
            <v>55</v>
          </cell>
          <cell r="DT129">
            <v>55</v>
          </cell>
          <cell r="DU129">
            <v>55</v>
          </cell>
          <cell r="DV129">
            <v>55</v>
          </cell>
          <cell r="DW129">
            <v>55</v>
          </cell>
          <cell r="DX129">
            <v>55</v>
          </cell>
          <cell r="DY129">
            <v>55</v>
          </cell>
          <cell r="DZ129">
            <v>55</v>
          </cell>
          <cell r="EA129">
            <v>55</v>
          </cell>
          <cell r="EB129">
            <v>55</v>
          </cell>
          <cell r="EC129">
            <v>55</v>
          </cell>
          <cell r="ED129">
            <v>55</v>
          </cell>
          <cell r="EE129">
            <v>55</v>
          </cell>
          <cell r="EF129">
            <v>55</v>
          </cell>
          <cell r="EG129">
            <v>55</v>
          </cell>
          <cell r="EH129">
            <v>55</v>
          </cell>
          <cell r="EI129">
            <v>55</v>
          </cell>
          <cell r="EJ129">
            <v>55</v>
          </cell>
          <cell r="EK129">
            <v>55</v>
          </cell>
          <cell r="EL129">
            <v>55</v>
          </cell>
          <cell r="EM129">
            <v>55</v>
          </cell>
          <cell r="EN129">
            <v>55</v>
          </cell>
          <cell r="EO129">
            <v>55</v>
          </cell>
          <cell r="EP129">
            <v>55</v>
          </cell>
          <cell r="EQ129">
            <v>55</v>
          </cell>
          <cell r="ER129">
            <v>55</v>
          </cell>
          <cell r="ES129">
            <v>55</v>
          </cell>
          <cell r="ET129">
            <v>55</v>
          </cell>
          <cell r="EU129">
            <v>55</v>
          </cell>
          <cell r="EV129">
            <v>55</v>
          </cell>
          <cell r="EW129">
            <v>55</v>
          </cell>
          <cell r="EX129">
            <v>55</v>
          </cell>
          <cell r="EY129">
            <v>55</v>
          </cell>
        </row>
        <row r="130">
          <cell r="A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/>
          <cell r="CX130"/>
          <cell r="CY130"/>
          <cell r="CZ130"/>
          <cell r="DA130"/>
          <cell r="DB130"/>
          <cell r="DC130"/>
          <cell r="DD130"/>
          <cell r="DE130"/>
          <cell r="DF130"/>
          <cell r="DG130"/>
          <cell r="DH130"/>
          <cell r="DI130"/>
          <cell r="DJ130"/>
          <cell r="DK130"/>
          <cell r="DL130"/>
          <cell r="DM130"/>
          <cell r="DN130"/>
          <cell r="DO130"/>
          <cell r="DP130"/>
          <cell r="DQ130"/>
          <cell r="DR130"/>
          <cell r="DS130"/>
          <cell r="DT130"/>
          <cell r="DU130"/>
          <cell r="DV130"/>
          <cell r="DW130"/>
          <cell r="DX130"/>
          <cell r="DY130"/>
          <cell r="DZ130"/>
          <cell r="EA130"/>
          <cell r="EB130"/>
          <cell r="EC130"/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</row>
      </sheetData>
      <sheetData sheetId="7"/>
      <sheetData sheetId="8"/>
      <sheetData sheetId="9"/>
      <sheetData sheetId="10">
        <row r="1">
          <cell r="BY1" t="str">
            <v>2021 - Jan </v>
          </cell>
          <cell r="BZ1" t="str">
            <v>2021 - Feb </v>
          </cell>
          <cell r="CA1" t="str">
            <v>2021 - Mar </v>
          </cell>
          <cell r="CB1" t="str">
            <v>2021 - Apr </v>
          </cell>
          <cell r="CC1" t="str">
            <v>2021 - May </v>
          </cell>
          <cell r="CD1" t="str">
            <v>2021 - Jun </v>
          </cell>
          <cell r="CE1" t="str">
            <v>2021 - Jul </v>
          </cell>
          <cell r="CF1" t="str">
            <v>2021 - Aug </v>
          </cell>
          <cell r="CG1" t="str">
            <v>2021 - Sep </v>
          </cell>
          <cell r="CH1" t="str">
            <v>2021 - Oct </v>
          </cell>
          <cell r="CI1" t="str">
            <v>2021 - Nov </v>
          </cell>
          <cell r="CJ1" t="str">
            <v>2021 - Dec </v>
          </cell>
          <cell r="CK1" t="str">
            <v>2022 - Jan </v>
          </cell>
          <cell r="CL1" t="str">
            <v>2022 - Feb </v>
          </cell>
          <cell r="CM1" t="str">
            <v>2022 - Mar </v>
          </cell>
          <cell r="CN1" t="str">
            <v>2022 - Apr </v>
          </cell>
          <cell r="CO1" t="str">
            <v>2022 - May </v>
          </cell>
          <cell r="CP1" t="str">
            <v>2022 - Jun </v>
          </cell>
          <cell r="CQ1" t="str">
            <v>2022 - Jul </v>
          </cell>
          <cell r="CR1" t="str">
            <v>2022 - Aug </v>
          </cell>
          <cell r="CS1" t="str">
            <v>2022 - Sep </v>
          </cell>
          <cell r="CT1" t="str">
            <v>2022 - Oct </v>
          </cell>
          <cell r="CU1" t="str">
            <v>2022 - Nov </v>
          </cell>
          <cell r="CV1" t="str">
            <v>2022 - Dec </v>
          </cell>
          <cell r="CW1" t="str">
            <v>2023 - Jan </v>
          </cell>
          <cell r="CX1" t="str">
            <v>2023 - Feb </v>
          </cell>
          <cell r="CY1" t="str">
            <v>2023 - Mar </v>
          </cell>
          <cell r="CZ1" t="str">
            <v>2023 - Apr </v>
          </cell>
          <cell r="DA1" t="str">
            <v>2023 - May </v>
          </cell>
          <cell r="DB1" t="str">
            <v>2023 - Jun </v>
          </cell>
          <cell r="DC1" t="str">
            <v>2023 - Jul </v>
          </cell>
          <cell r="DD1" t="str">
            <v>2023 - Aug </v>
          </cell>
          <cell r="DE1" t="str">
            <v>2023 - Sep </v>
          </cell>
          <cell r="DF1" t="str">
            <v>2023 - Oct </v>
          </cell>
          <cell r="DG1" t="str">
            <v>2023 - Nov </v>
          </cell>
          <cell r="DH1" t="str">
            <v>2023 - Dec </v>
          </cell>
          <cell r="DI1" t="str">
            <v>2024 - Jan </v>
          </cell>
          <cell r="DJ1" t="str">
            <v>2024 - Feb </v>
          </cell>
          <cell r="DK1" t="str">
            <v>2024 - Mar </v>
          </cell>
          <cell r="DL1" t="str">
            <v>2024 - Apr </v>
          </cell>
          <cell r="DM1" t="str">
            <v>2024 - May </v>
          </cell>
          <cell r="DN1" t="str">
            <v>2024 - Jun </v>
          </cell>
          <cell r="DO1" t="str">
            <v>2024 - Jul </v>
          </cell>
          <cell r="DP1" t="str">
            <v>2024 - Aug </v>
          </cell>
          <cell r="DQ1" t="str">
            <v>2024 - Sep </v>
          </cell>
          <cell r="DR1" t="str">
            <v>2024 - Oct </v>
          </cell>
          <cell r="DS1" t="str">
            <v>2024 - Nov </v>
          </cell>
          <cell r="DT1" t="str">
            <v>2024 - Dec </v>
          </cell>
          <cell r="DU1" t="str">
            <v>2025 - Jan </v>
          </cell>
          <cell r="DV1" t="str">
            <v>2025 - Feb </v>
          </cell>
          <cell r="DW1" t="str">
            <v>2025 - Mar </v>
          </cell>
          <cell r="DX1" t="str">
            <v>2025 - Apr </v>
          </cell>
          <cell r="DY1" t="str">
            <v>2025 - May </v>
          </cell>
          <cell r="DZ1" t="str">
            <v>2025 - Jun </v>
          </cell>
          <cell r="EA1" t="str">
            <v>2025 - Jul </v>
          </cell>
          <cell r="EB1" t="str">
            <v>2025 - Aug </v>
          </cell>
          <cell r="EC1" t="str">
            <v>2025 - Sep </v>
          </cell>
          <cell r="ED1" t="str">
            <v>2025 - Oct </v>
          </cell>
          <cell r="EE1" t="str">
            <v>2025 - Nov </v>
          </cell>
          <cell r="EF1" t="str">
            <v>2025 - Dec </v>
          </cell>
        </row>
        <row r="5">
          <cell r="A5" t="str">
            <v>FTS-A (Closed) Residential: FTS-A (Closed) Residential</v>
          </cell>
          <cell r="BY5">
            <v>9900.2305439629836</v>
          </cell>
          <cell r="BZ5">
            <v>8768.7302166091013</v>
          </cell>
          <cell r="CA5">
            <v>8029.5674597634761</v>
          </cell>
          <cell r="CB5">
            <v>7498.8283870773985</v>
          </cell>
          <cell r="CC5">
            <v>6472.5130437509333</v>
          </cell>
          <cell r="CD5">
            <v>5919.9358212648076</v>
          </cell>
          <cell r="CE5">
            <v>5122.492250532222</v>
          </cell>
          <cell r="CF5">
            <v>5419.275804527495</v>
          </cell>
          <cell r="CG5">
            <v>5719.8259158131204</v>
          </cell>
          <cell r="CH5">
            <v>5366.3960613713152</v>
          </cell>
          <cell r="CI5">
            <v>6865.7804188479449</v>
          </cell>
          <cell r="CJ5">
            <v>8658.5434391256185</v>
          </cell>
          <cell r="CK5">
            <v>9638.2217800065227</v>
          </cell>
          <cell r="CL5">
            <v>8916.8847125813554</v>
          </cell>
          <cell r="CM5">
            <v>7977.6973551491701</v>
          </cell>
          <cell r="CN5">
            <v>7396.6871335915175</v>
          </cell>
          <cell r="CO5">
            <v>6523.7484513115378</v>
          </cell>
          <cell r="CP5">
            <v>5704.1026496240411</v>
          </cell>
          <cell r="CQ5">
            <v>5067.3134232142802</v>
          </cell>
          <cell r="CR5">
            <v>5425.7998173492551</v>
          </cell>
          <cell r="CS5">
            <v>5737.8598109144123</v>
          </cell>
          <cell r="CT5">
            <v>5461.3317184623666</v>
          </cell>
          <cell r="CU5">
            <v>6764.8566239243492</v>
          </cell>
          <cell r="CV5">
            <v>8634.6720482358978</v>
          </cell>
          <cell r="CW5">
            <v>9853.586562408831</v>
          </cell>
          <cell r="CX5">
            <v>9061.7919623906582</v>
          </cell>
          <cell r="CY5">
            <v>8188.884016135331</v>
          </cell>
          <cell r="CZ5">
            <v>7371.729518802922</v>
          </cell>
          <cell r="DA5">
            <v>6476.1171100127385</v>
          </cell>
          <cell r="DB5">
            <v>5603.3963171264713</v>
          </cell>
          <cell r="DC5">
            <v>4962.5358182778527</v>
          </cell>
          <cell r="DD5">
            <v>5312.9435520683928</v>
          </cell>
          <cell r="DE5">
            <v>5715.935786451736</v>
          </cell>
          <cell r="DF5">
            <v>5368.2773637558048</v>
          </cell>
          <cell r="DG5">
            <v>6822.1430822850734</v>
          </cell>
          <cell r="DH5">
            <v>8596.0516220368554</v>
          </cell>
          <cell r="DI5">
            <v>10131.370557663622</v>
          </cell>
          <cell r="DJ5">
            <v>9240.0092983490322</v>
          </cell>
          <cell r="DK5">
            <v>8238.6438783347221</v>
          </cell>
          <cell r="DL5">
            <v>7355.0401123116553</v>
          </cell>
          <cell r="DM5">
            <v>6292.8272474851165</v>
          </cell>
          <cell r="DN5">
            <v>5447.7494304945858</v>
          </cell>
          <cell r="DO5">
            <v>4798.7775482041761</v>
          </cell>
          <cell r="DP5">
            <v>5187.5202608286027</v>
          </cell>
          <cell r="DQ5">
            <v>5560.7882711556304</v>
          </cell>
          <cell r="DR5">
            <v>5318.4880300486648</v>
          </cell>
          <cell r="DS5">
            <v>6792.9436651221931</v>
          </cell>
          <cell r="DT5">
            <v>8681.7883318613985</v>
          </cell>
          <cell r="DU5">
            <v>10292.049988018984</v>
          </cell>
          <cell r="DV5">
            <v>9464.7867473245624</v>
          </cell>
          <cell r="DW5">
            <v>8450.9072737355364</v>
          </cell>
          <cell r="DX5">
            <v>7434.4086969540867</v>
          </cell>
          <cell r="DY5">
            <v>6322.1990102174304</v>
          </cell>
          <cell r="DZ5">
            <v>5314.7763864548115</v>
          </cell>
          <cell r="EA5">
            <v>4647.9716065129023</v>
          </cell>
          <cell r="EB5">
            <v>5023.7086250753782</v>
          </cell>
          <cell r="EC5">
            <v>5415.0681994956822</v>
          </cell>
          <cell r="ED5">
            <v>5254.2768857981846</v>
          </cell>
          <cell r="EE5">
            <v>6722.2916789149094</v>
          </cell>
          <cell r="EF5">
            <v>8697.6921766069227</v>
          </cell>
        </row>
        <row r="6">
          <cell r="A6" t="str">
            <v>FTS-B (Closed) Residential: FTS-B (Closed) Residential</v>
          </cell>
          <cell r="BY6">
            <v>35564.659346827197</v>
          </cell>
          <cell r="BZ6">
            <v>29382.888684003992</v>
          </cell>
          <cell r="CA6">
            <v>25691.7348857996</v>
          </cell>
          <cell r="CB6">
            <v>24814.970898461001</v>
          </cell>
          <cell r="CC6">
            <v>21931.265327784677</v>
          </cell>
          <cell r="CD6">
            <v>20506.134975000656</v>
          </cell>
          <cell r="CE6">
            <v>17867.489409815917</v>
          </cell>
          <cell r="CF6">
            <v>18849.169899847948</v>
          </cell>
          <cell r="CG6">
            <v>19695.688295605672</v>
          </cell>
          <cell r="CH6">
            <v>18336.358235104984</v>
          </cell>
          <cell r="CI6">
            <v>23204.526125320874</v>
          </cell>
          <cell r="CJ6">
            <v>30486.530842298624</v>
          </cell>
          <cell r="CK6">
            <v>33143.355222355451</v>
          </cell>
          <cell r="CL6">
            <v>30165.340791335264</v>
          </cell>
          <cell r="CM6">
            <v>25819.356039973776</v>
          </cell>
          <cell r="CN6">
            <v>24928.433797568159</v>
          </cell>
          <cell r="CO6">
            <v>22335.583756824177</v>
          </cell>
          <cell r="CP6">
            <v>20126.469049020343</v>
          </cell>
          <cell r="CQ6">
            <v>17659.385918262698</v>
          </cell>
          <cell r="CR6">
            <v>18821.182066754645</v>
          </cell>
          <cell r="CS6">
            <v>19809.360518402784</v>
          </cell>
          <cell r="CT6">
            <v>18540.442766681062</v>
          </cell>
          <cell r="CU6">
            <v>23106.838851086672</v>
          </cell>
          <cell r="CV6">
            <v>30396.762264833858</v>
          </cell>
          <cell r="CW6">
            <v>33289.668549138507</v>
          </cell>
          <cell r="CX6">
            <v>29785.219769254101</v>
          </cell>
          <cell r="CY6">
            <v>26192.924926217172</v>
          </cell>
          <cell r="CZ6">
            <v>25385.828334382713</v>
          </cell>
          <cell r="DA6">
            <v>22476.630156276835</v>
          </cell>
          <cell r="DB6">
            <v>20260.371192137045</v>
          </cell>
          <cell r="DC6">
            <v>17844.883407103971</v>
          </cell>
          <cell r="DD6">
            <v>18696.679554161965</v>
          </cell>
          <cell r="DE6">
            <v>19859.382738203429</v>
          </cell>
          <cell r="DF6">
            <v>18398.450431936613</v>
          </cell>
          <cell r="DG6">
            <v>23325.287726648177</v>
          </cell>
          <cell r="DH6">
            <v>30434.38226172881</v>
          </cell>
          <cell r="DI6">
            <v>34313.791702582101</v>
          </cell>
          <cell r="DJ6">
            <v>30209.535603545148</v>
          </cell>
          <cell r="DK6">
            <v>26146.825981576425</v>
          </cell>
          <cell r="DL6">
            <v>25343.759688450496</v>
          </cell>
          <cell r="DM6">
            <v>22320.069233048842</v>
          </cell>
          <cell r="DN6">
            <v>20202.241189145818</v>
          </cell>
          <cell r="DO6">
            <v>17725.368546897364</v>
          </cell>
          <cell r="DP6">
            <v>18706.815140674644</v>
          </cell>
          <cell r="DQ6">
            <v>19674.988068473922</v>
          </cell>
          <cell r="DR6">
            <v>18335.472568881476</v>
          </cell>
          <cell r="DS6">
            <v>23274.064698217666</v>
          </cell>
          <cell r="DT6">
            <v>30633.727195189429</v>
          </cell>
          <cell r="DU6">
            <v>33964.794813929264</v>
          </cell>
          <cell r="DV6">
            <v>30525.724973390152</v>
          </cell>
          <cell r="DW6">
            <v>26408.634488536904</v>
          </cell>
          <cell r="DX6">
            <v>25626.586836598253</v>
          </cell>
          <cell r="DY6">
            <v>22512.516708823234</v>
          </cell>
          <cell r="DZ6">
            <v>20189.095631613858</v>
          </cell>
          <cell r="EA6">
            <v>17685.865486317438</v>
          </cell>
          <cell r="EB6">
            <v>18620.80534131172</v>
          </cell>
          <cell r="EC6">
            <v>19636.566425275854</v>
          </cell>
          <cell r="ED6">
            <v>18266.324225254069</v>
          </cell>
          <cell r="EE6">
            <v>23245.750238501638</v>
          </cell>
          <cell r="EF6">
            <v>30632.355787970813</v>
          </cell>
        </row>
        <row r="7">
          <cell r="A7" t="str">
            <v>FTS-1 Residential: FTS-1 Residential</v>
          </cell>
          <cell r="BY7">
            <v>325275.36269157584</v>
          </cell>
          <cell r="BZ7">
            <v>258003.14483182342</v>
          </cell>
          <cell r="CA7">
            <v>237867.56764084252</v>
          </cell>
          <cell r="CB7">
            <v>209724.00082548574</v>
          </cell>
          <cell r="CC7">
            <v>170295.90762886879</v>
          </cell>
          <cell r="CD7">
            <v>150607.36709152409</v>
          </cell>
          <cell r="CE7">
            <v>129428.51594443186</v>
          </cell>
          <cell r="CF7">
            <v>134601.39885488033</v>
          </cell>
          <cell r="CG7">
            <v>136208.8564710576</v>
          </cell>
          <cell r="CH7">
            <v>134990.35167469681</v>
          </cell>
          <cell r="CI7">
            <v>190409.92912972448</v>
          </cell>
          <cell r="CJ7">
            <v>271681.64205577533</v>
          </cell>
          <cell r="CK7">
            <v>309909.89443767839</v>
          </cell>
          <cell r="CL7">
            <v>272463.01679172547</v>
          </cell>
          <cell r="CM7">
            <v>243684.01574714686</v>
          </cell>
          <cell r="CN7">
            <v>213264.29855843892</v>
          </cell>
          <cell r="CO7">
            <v>178557.1973474581</v>
          </cell>
          <cell r="CP7">
            <v>152219.3766293987</v>
          </cell>
          <cell r="CQ7">
            <v>131485.21983166013</v>
          </cell>
          <cell r="CR7">
            <v>138682.83375573502</v>
          </cell>
          <cell r="CS7">
            <v>140642.17429779787</v>
          </cell>
          <cell r="CT7">
            <v>142161.06457625888</v>
          </cell>
          <cell r="CU7">
            <v>196432.06656577819</v>
          </cell>
          <cell r="CV7">
            <v>278609.63668974297</v>
          </cell>
          <cell r="CW7">
            <v>321295.77374090173</v>
          </cell>
          <cell r="CX7">
            <v>276071.93747912301</v>
          </cell>
          <cell r="CY7">
            <v>257336.66388261455</v>
          </cell>
          <cell r="CZ7">
            <v>220011.6380085494</v>
          </cell>
          <cell r="DA7">
            <v>186258.89184497029</v>
          </cell>
          <cell r="DB7">
            <v>159244.12422706553</v>
          </cell>
          <cell r="DC7">
            <v>138469.7280201338</v>
          </cell>
          <cell r="DD7">
            <v>142836.20588212248</v>
          </cell>
          <cell r="DE7">
            <v>147431.75322555186</v>
          </cell>
          <cell r="DF7">
            <v>145410.20119663302</v>
          </cell>
          <cell r="DG7">
            <v>205893.29825493591</v>
          </cell>
          <cell r="DH7">
            <v>289333.3268642301</v>
          </cell>
          <cell r="DI7">
            <v>332608.57056427747</v>
          </cell>
          <cell r="DJ7">
            <v>282690.51468019164</v>
          </cell>
          <cell r="DK7">
            <v>259567.57171335162</v>
          </cell>
          <cell r="DL7">
            <v>229516.46264357973</v>
          </cell>
          <cell r="DM7">
            <v>192603.9492618849</v>
          </cell>
          <cell r="DN7">
            <v>166018.48351797729</v>
          </cell>
          <cell r="DO7">
            <v>143121.65667730139</v>
          </cell>
          <cell r="DP7">
            <v>148482.53627793869</v>
          </cell>
          <cell r="DQ7">
            <v>151628.61966694202</v>
          </cell>
          <cell r="DR7">
            <v>151109.78485022704</v>
          </cell>
          <cell r="DS7">
            <v>213485.64963959533</v>
          </cell>
          <cell r="DT7">
            <v>303108.09503560822</v>
          </cell>
          <cell r="DU7">
            <v>336929.2587217493</v>
          </cell>
          <cell r="DV7">
            <v>290475.20463669533</v>
          </cell>
          <cell r="DW7">
            <v>266051.75578673015</v>
          </cell>
          <cell r="DX7">
            <v>235050.39375750456</v>
          </cell>
          <cell r="DY7">
            <v>199590.02894571834</v>
          </cell>
          <cell r="DZ7">
            <v>172771.55805265531</v>
          </cell>
          <cell r="EA7">
            <v>149210.858226554</v>
          </cell>
          <cell r="EB7">
            <v>154543.75823336074</v>
          </cell>
          <cell r="EC7">
            <v>158021.09875114422</v>
          </cell>
          <cell r="ED7">
            <v>157390.61467679849</v>
          </cell>
          <cell r="EE7">
            <v>222841.95763603761</v>
          </cell>
          <cell r="EF7">
            <v>315822.07325291191</v>
          </cell>
        </row>
        <row r="8">
          <cell r="A8" t="str">
            <v>FTS-2 Residential: FTS-2 Residential</v>
          </cell>
          <cell r="BY8">
            <v>86087.286926080327</v>
          </cell>
          <cell r="BZ8">
            <v>69417.981129189342</v>
          </cell>
          <cell r="CA8">
            <v>74423.476654247046</v>
          </cell>
          <cell r="CB8">
            <v>59565.880357725422</v>
          </cell>
          <cell r="CC8">
            <v>32592.222202618766</v>
          </cell>
          <cell r="CD8">
            <v>23031.111578956225</v>
          </cell>
          <cell r="CE8">
            <v>17811.350348399927</v>
          </cell>
          <cell r="CF8">
            <v>16935.858436041039</v>
          </cell>
          <cell r="CG8">
            <v>15990.321756112913</v>
          </cell>
          <cell r="CH8">
            <v>20805.90906358941</v>
          </cell>
          <cell r="CI8">
            <v>44771.048034042884</v>
          </cell>
          <cell r="CJ8">
            <v>64131.83772265404</v>
          </cell>
          <cell r="CK8">
            <v>84752.458274910561</v>
          </cell>
          <cell r="CL8">
            <v>72244.901013524955</v>
          </cell>
          <cell r="CM8">
            <v>74615.108684848878</v>
          </cell>
          <cell r="CN8">
            <v>55168.765414128517</v>
          </cell>
          <cell r="CO8">
            <v>31994.064293006631</v>
          </cell>
          <cell r="CP8">
            <v>22489.173263465786</v>
          </cell>
          <cell r="CQ8">
            <v>17742.453920398242</v>
          </cell>
          <cell r="CR8">
            <v>16945.722642600263</v>
          </cell>
          <cell r="CS8">
            <v>16119.71606666534</v>
          </cell>
          <cell r="CT8">
            <v>21631.752807099623</v>
          </cell>
          <cell r="CU8">
            <v>44670.906903093462</v>
          </cell>
          <cell r="CV8">
            <v>64750.178306970658</v>
          </cell>
          <cell r="CW8">
            <v>86733.029580036295</v>
          </cell>
          <cell r="CX8">
            <v>73697.210773090497</v>
          </cell>
          <cell r="CY8">
            <v>77432.786194333341</v>
          </cell>
          <cell r="CZ8">
            <v>52707.128296078241</v>
          </cell>
          <cell r="DA8">
            <v>31415.970494105775</v>
          </cell>
          <cell r="DB8">
            <v>24068.608019579824</v>
          </cell>
          <cell r="DC8">
            <v>18675.100190425328</v>
          </cell>
          <cell r="DD8">
            <v>17240.255561412301</v>
          </cell>
          <cell r="DE8">
            <v>16796.854818197698</v>
          </cell>
          <cell r="DF8">
            <v>21957.741934047142</v>
          </cell>
          <cell r="DG8">
            <v>47162.261254370613</v>
          </cell>
          <cell r="DH8">
            <v>65941.908847434286</v>
          </cell>
          <cell r="DI8">
            <v>89468.526828224931</v>
          </cell>
          <cell r="DJ8">
            <v>75021.849387953247</v>
          </cell>
          <cell r="DK8">
            <v>78442.225999964008</v>
          </cell>
          <cell r="DL8">
            <v>60187.85158700811</v>
          </cell>
          <cell r="DM8">
            <v>34170.906854675384</v>
          </cell>
          <cell r="DN8">
            <v>24355.149876992095</v>
          </cell>
          <cell r="DO8">
            <v>19137.129433330931</v>
          </cell>
          <cell r="DP8">
            <v>17749.641892709296</v>
          </cell>
          <cell r="DQ8">
            <v>16847.749716128932</v>
          </cell>
          <cell r="DR8">
            <v>22324.397647349306</v>
          </cell>
          <cell r="DS8">
            <v>47699.756286770018</v>
          </cell>
          <cell r="DT8">
            <v>67886.205421213235</v>
          </cell>
          <cell r="DU8">
            <v>91429.145000458739</v>
          </cell>
          <cell r="DV8">
            <v>77004.97230769688</v>
          </cell>
          <cell r="DW8">
            <v>80023.872682005604</v>
          </cell>
          <cell r="DX8">
            <v>60152.512478795121</v>
          </cell>
          <cell r="DY8">
            <v>34699.534068250323</v>
          </cell>
          <cell r="DZ8">
            <v>25131.113703158546</v>
          </cell>
          <cell r="EA8">
            <v>19736.311420620037</v>
          </cell>
          <cell r="EB8">
            <v>18142.035965813906</v>
          </cell>
          <cell r="EC8">
            <v>17293.838773627987</v>
          </cell>
          <cell r="ED8">
            <v>22761.280116305752</v>
          </cell>
          <cell r="EE8">
            <v>48631.198672558567</v>
          </cell>
          <cell r="EF8">
            <v>69122.653805676149</v>
          </cell>
        </row>
        <row r="9">
          <cell r="A9" t="str">
            <v>FTS-2.1 Residential: FTS-2.1 Residential</v>
          </cell>
          <cell r="BY9">
            <v>91736.615990912003</v>
          </cell>
          <cell r="BZ9">
            <v>77349.025016413623</v>
          </cell>
          <cell r="CA9">
            <v>78210.686762157726</v>
          </cell>
          <cell r="CB9">
            <v>58975.411106493004</v>
          </cell>
          <cell r="CC9">
            <v>29830.777343516198</v>
          </cell>
          <cell r="CD9">
            <v>20360.15615545963</v>
          </cell>
          <cell r="CE9">
            <v>14809.606187916568</v>
          </cell>
          <cell r="CF9">
            <v>13969.663685530801</v>
          </cell>
          <cell r="CG9">
            <v>13411.965202560099</v>
          </cell>
          <cell r="CH9">
            <v>20633.531951330093</v>
          </cell>
          <cell r="CI9">
            <v>47644.155697016999</v>
          </cell>
          <cell r="CJ9">
            <v>68050.455362479697</v>
          </cell>
          <cell r="CK9">
            <v>90576.649593369861</v>
          </cell>
          <cell r="CL9">
            <v>81131.660571229469</v>
          </cell>
          <cell r="CM9">
            <v>76666.78730200039</v>
          </cell>
          <cell r="CN9">
            <v>52691.435876254523</v>
          </cell>
          <cell r="CO9">
            <v>27637.070160538871</v>
          </cell>
          <cell r="CP9">
            <v>19862.756933992179</v>
          </cell>
          <cell r="CQ9">
            <v>14684.011251139646</v>
          </cell>
          <cell r="CR9">
            <v>14327.999745817831</v>
          </cell>
          <cell r="CS9">
            <v>13376.530387817504</v>
          </cell>
          <cell r="CT9">
            <v>21714.861038777013</v>
          </cell>
          <cell r="CU9">
            <v>47612.772844778643</v>
          </cell>
          <cell r="CV9">
            <v>69160.699058829836</v>
          </cell>
          <cell r="CW9">
            <v>93703.033744481843</v>
          </cell>
          <cell r="CX9">
            <v>82858.399530718845</v>
          </cell>
          <cell r="CY9">
            <v>78579.845440757024</v>
          </cell>
          <cell r="CZ9">
            <v>46784.828936481463</v>
          </cell>
          <cell r="DA9">
            <v>24917.913562200432</v>
          </cell>
          <cell r="DB9">
            <v>21057.1942266074</v>
          </cell>
          <cell r="DC9">
            <v>15490.77426583745</v>
          </cell>
          <cell r="DD9">
            <v>14474.411379197099</v>
          </cell>
          <cell r="DE9">
            <v>14236.854089833983</v>
          </cell>
          <cell r="DF9">
            <v>22224.989156199099</v>
          </cell>
          <cell r="DG9">
            <v>50628.264835906491</v>
          </cell>
          <cell r="DH9">
            <v>70089.629170247179</v>
          </cell>
          <cell r="DI9">
            <v>98764.15660881126</v>
          </cell>
          <cell r="DJ9">
            <v>85808.554572302368</v>
          </cell>
          <cell r="DK9">
            <v>82074.5154151397</v>
          </cell>
          <cell r="DL9">
            <v>55588.384658935043</v>
          </cell>
          <cell r="DM9">
            <v>28420.665525666351</v>
          </cell>
          <cell r="DN9">
            <v>21289.591752011856</v>
          </cell>
          <cell r="DO9">
            <v>15752.424673549413</v>
          </cell>
          <cell r="DP9">
            <v>14850.746363908911</v>
          </cell>
          <cell r="DQ9">
            <v>14333.018393627099</v>
          </cell>
          <cell r="DR9">
            <v>22575.748725734513</v>
          </cell>
          <cell r="DS9">
            <v>50766.787301576238</v>
          </cell>
          <cell r="DT9">
            <v>71975.187415896406</v>
          </cell>
          <cell r="DU9">
            <v>100692.12095414214</v>
          </cell>
          <cell r="DV9">
            <v>88314.431634790395</v>
          </cell>
          <cell r="DW9">
            <v>84168.281198827244</v>
          </cell>
          <cell r="DX9">
            <v>54954.622606434677</v>
          </cell>
          <cell r="DY9">
            <v>28211.220216495858</v>
          </cell>
          <cell r="DZ9">
            <v>21745.384251855165</v>
          </cell>
          <cell r="EA9">
            <v>15977.551626568133</v>
          </cell>
          <cell r="EB9">
            <v>15123.815744057725</v>
          </cell>
          <cell r="EC9">
            <v>14640.432955219028</v>
          </cell>
          <cell r="ED9">
            <v>23266.114145315023</v>
          </cell>
          <cell r="EE9">
            <v>52138.016211647424</v>
          </cell>
          <cell r="EF9">
            <v>73452.887757169825</v>
          </cell>
        </row>
        <row r="10">
          <cell r="A10" t="str">
            <v>FTS-3 Residential: FTS-3 Residential</v>
          </cell>
          <cell r="BY10">
            <v>6262.0529825959866</v>
          </cell>
          <cell r="BZ10">
            <v>4809.918461538462</v>
          </cell>
          <cell r="CA10">
            <v>5094.12</v>
          </cell>
          <cell r="CB10">
            <v>3725.13</v>
          </cell>
          <cell r="CC10">
            <v>2403.2774999999997</v>
          </cell>
          <cell r="CD10">
            <v>1444.4750000000001</v>
          </cell>
          <cell r="CE10">
            <v>700.52186207967361</v>
          </cell>
          <cell r="CF10">
            <v>596.87403846153859</v>
          </cell>
          <cell r="CG10">
            <v>759.45679487179495</v>
          </cell>
          <cell r="CH10">
            <v>1485.3302777777781</v>
          </cell>
          <cell r="CI10">
            <v>4568.5711111111113</v>
          </cell>
          <cell r="CJ10">
            <v>7034.1986752136754</v>
          </cell>
          <cell r="CK10">
            <v>6965.9575226960715</v>
          </cell>
          <cell r="CL10">
            <v>5373.4840496639281</v>
          </cell>
          <cell r="CM10">
            <v>5379.9599999999991</v>
          </cell>
          <cell r="CN10">
            <v>3578.1472916666662</v>
          </cell>
          <cell r="CO10">
            <v>2325.3456770833332</v>
          </cell>
          <cell r="CP10">
            <v>1470.3906481481483</v>
          </cell>
          <cell r="CQ10">
            <v>710.59397527906765</v>
          </cell>
          <cell r="CR10">
            <v>669.79042022792032</v>
          </cell>
          <cell r="CS10">
            <v>835.29177350427346</v>
          </cell>
          <cell r="CT10">
            <v>1655.9449074074075</v>
          </cell>
          <cell r="CU10">
            <v>4886.5421296296299</v>
          </cell>
          <cell r="CV10">
            <v>7549.0137108262106</v>
          </cell>
          <cell r="CW10">
            <v>6633.7935824948308</v>
          </cell>
          <cell r="CX10">
            <v>5268.9712495578015</v>
          </cell>
          <cell r="CY10">
            <v>5298.6797368421039</v>
          </cell>
          <cell r="CZ10">
            <v>3488.0980709876549</v>
          </cell>
          <cell r="DA10">
            <v>2574.797502893518</v>
          </cell>
          <cell r="DB10">
            <v>1733.0621965020578</v>
          </cell>
          <cell r="DC10">
            <v>802.01930495220086</v>
          </cell>
          <cell r="DD10">
            <v>691.28983290223448</v>
          </cell>
          <cell r="DE10">
            <v>932.16981162843012</v>
          </cell>
          <cell r="DF10">
            <v>1694.0121186647175</v>
          </cell>
          <cell r="DG10">
            <v>5163.7008564814814</v>
          </cell>
          <cell r="DH10">
            <v>7675.0685701566954</v>
          </cell>
          <cell r="DI10">
            <v>6626.0020803428633</v>
          </cell>
          <cell r="DJ10">
            <v>5234.2019368932042</v>
          </cell>
          <cell r="DK10">
            <v>5487.6577499999994</v>
          </cell>
          <cell r="DL10">
            <v>4242.080424382716</v>
          </cell>
          <cell r="DM10">
            <v>3029.7404803240729</v>
          </cell>
          <cell r="DN10">
            <v>1893.6002330056397</v>
          </cell>
          <cell r="DO10">
            <v>901.64765057112447</v>
          </cell>
          <cell r="DP10">
            <v>783.3231039379275</v>
          </cell>
          <cell r="DQ10">
            <v>957.31258890013487</v>
          </cell>
          <cell r="DR10">
            <v>1803.9817887697639</v>
          </cell>
          <cell r="DS10">
            <v>5358.2373868312761</v>
          </cell>
          <cell r="DT10">
            <v>8163.1082439063002</v>
          </cell>
          <cell r="DU10">
            <v>6758.9528734152682</v>
          </cell>
          <cell r="DV10">
            <v>5303.4081582722056</v>
          </cell>
          <cell r="DW10">
            <v>5396.0454135338332</v>
          </cell>
          <cell r="DX10">
            <v>4218.0944221536347</v>
          </cell>
          <cell r="DY10">
            <v>3121.9812188644046</v>
          </cell>
          <cell r="DZ10">
            <v>2084.3146993338742</v>
          </cell>
          <cell r="EA10">
            <v>1008.0839481457211</v>
          </cell>
          <cell r="EB10">
            <v>880.78231577284362</v>
          </cell>
          <cell r="EC10">
            <v>1080.6633459540806</v>
          </cell>
          <cell r="ED10">
            <v>1945.2336907490778</v>
          </cell>
          <cell r="EE10">
            <v>5625.599657064472</v>
          </cell>
          <cell r="EF10">
            <v>8540.5172892265491</v>
          </cell>
        </row>
        <row r="11">
          <cell r="A11" t="str">
            <v>FTS-3.1 Residential: FTS-3.1 Residential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</row>
        <row r="12">
          <cell r="A12" t="str">
            <v>FPU - RS Residential: FPU - RS</v>
          </cell>
          <cell r="BY12">
            <v>2150155.855594255</v>
          </cell>
          <cell r="BZ12">
            <v>1738240.5493666828</v>
          </cell>
          <cell r="CA12">
            <v>1516410.0007249636</v>
          </cell>
          <cell r="CB12">
            <v>1436992.7715692774</v>
          </cell>
          <cell r="CC12">
            <v>1172417.4333261871</v>
          </cell>
          <cell r="CD12">
            <v>905562.23717573052</v>
          </cell>
          <cell r="CE12">
            <v>739785.85470070515</v>
          </cell>
          <cell r="CF12">
            <v>726541.81942513539</v>
          </cell>
          <cell r="CG12">
            <v>791962.61094159179</v>
          </cell>
          <cell r="CH12">
            <v>772924.60582160205</v>
          </cell>
          <cell r="CI12">
            <v>1108942.6708114492</v>
          </cell>
          <cell r="CJ12">
            <v>1713769.2496840192</v>
          </cell>
          <cell r="CK12">
            <v>2119392.4374630637</v>
          </cell>
          <cell r="CL12">
            <v>1804838.0621126455</v>
          </cell>
          <cell r="CM12">
            <v>1545965.8535355555</v>
          </cell>
          <cell r="CN12">
            <v>1453187.9205849331</v>
          </cell>
          <cell r="CO12">
            <v>1233642.9772298217</v>
          </cell>
          <cell r="CP12">
            <v>912792.92938767979</v>
          </cell>
          <cell r="CQ12">
            <v>748911.77338058292</v>
          </cell>
          <cell r="CR12">
            <v>743828.54758075578</v>
          </cell>
          <cell r="CS12">
            <v>810924.55053062784</v>
          </cell>
          <cell r="CT12">
            <v>805280.83778857754</v>
          </cell>
          <cell r="CU12">
            <v>1142543.5057006457</v>
          </cell>
          <cell r="CV12">
            <v>1769538.4189079967</v>
          </cell>
          <cell r="CW12">
            <v>2188963.59910098</v>
          </cell>
          <cell r="CX12">
            <v>1859503.9967395728</v>
          </cell>
          <cell r="CY12">
            <v>1628256.0853509384</v>
          </cell>
          <cell r="CZ12">
            <v>1535327.8399768621</v>
          </cell>
          <cell r="DA12">
            <v>1320300.7432319953</v>
          </cell>
          <cell r="DB12">
            <v>957292.63432085805</v>
          </cell>
          <cell r="DC12">
            <v>786918.07981555467</v>
          </cell>
          <cell r="DD12">
            <v>769445.9798119989</v>
          </cell>
          <cell r="DE12">
            <v>840241.02251054172</v>
          </cell>
          <cell r="DF12">
            <v>832055.10147460015</v>
          </cell>
          <cell r="DG12">
            <v>1186174.5329042061</v>
          </cell>
          <cell r="DH12">
            <v>1823743.3202744273</v>
          </cell>
          <cell r="DI12">
            <v>2305316.4723742465</v>
          </cell>
          <cell r="DJ12">
            <v>1934260.7160932547</v>
          </cell>
          <cell r="DK12">
            <v>1673603.596776651</v>
          </cell>
          <cell r="DL12">
            <v>1591088.3950761491</v>
          </cell>
          <cell r="DM12">
            <v>1338597.8172057013</v>
          </cell>
          <cell r="DN12">
            <v>991032.0340420932</v>
          </cell>
          <cell r="DO12">
            <v>809843.10193051235</v>
          </cell>
          <cell r="DP12">
            <v>796169.51088362455</v>
          </cell>
          <cell r="DQ12">
            <v>867725.36282876402</v>
          </cell>
          <cell r="DR12">
            <v>854628.66149868432</v>
          </cell>
          <cell r="DS12">
            <v>1222489.7520565782</v>
          </cell>
          <cell r="DT12">
            <v>1892995.2855502411</v>
          </cell>
          <cell r="DU12">
            <v>2367841.1981109646</v>
          </cell>
          <cell r="DV12">
            <v>2002913.1867414399</v>
          </cell>
          <cell r="DW12">
            <v>1736239.7338462628</v>
          </cell>
          <cell r="DX12">
            <v>1651123.1037403778</v>
          </cell>
          <cell r="DY12">
            <v>1402763.6777065669</v>
          </cell>
          <cell r="DZ12">
            <v>1030092.7886757522</v>
          </cell>
          <cell r="EA12">
            <v>837326.74260283285</v>
          </cell>
          <cell r="EB12">
            <v>823685.20723037631</v>
          </cell>
          <cell r="EC12">
            <v>896560.19274891017</v>
          </cell>
          <cell r="ED12">
            <v>884837.31395903497</v>
          </cell>
          <cell r="EE12">
            <v>1264420.0843553171</v>
          </cell>
          <cell r="EF12">
            <v>1958549.4731687035</v>
          </cell>
        </row>
        <row r="13">
          <cell r="A13" t="str">
            <v>FPU - RS -GS Residential: FPU - RS-GS</v>
          </cell>
          <cell r="BY13">
            <v>7528.8445440713658</v>
          </cell>
          <cell r="BZ13">
            <v>5414.2886405247582</v>
          </cell>
          <cell r="CA13">
            <v>5333.1789927230166</v>
          </cell>
          <cell r="CB13">
            <v>5340.0018027273736</v>
          </cell>
          <cell r="CC13">
            <v>3855.2214743233344</v>
          </cell>
          <cell r="CD13">
            <v>2989.8086772009751</v>
          </cell>
          <cell r="CE13">
            <v>1937.4958392037249</v>
          </cell>
          <cell r="CF13">
            <v>1932.565875232898</v>
          </cell>
          <cell r="CG13">
            <v>7949.4650071708802</v>
          </cell>
          <cell r="CH13">
            <v>2886.2667572945993</v>
          </cell>
          <cell r="CI13">
            <v>4303.2588650768403</v>
          </cell>
          <cell r="CJ13">
            <v>7008.7969879439142</v>
          </cell>
          <cell r="CK13">
            <v>4566.782416664435</v>
          </cell>
          <cell r="CL13">
            <v>3618.060717943722</v>
          </cell>
          <cell r="CM13">
            <v>3663.3645511273289</v>
          </cell>
          <cell r="CN13">
            <v>3804.7866408960767</v>
          </cell>
          <cell r="CO13">
            <v>2839.1599710369032</v>
          </cell>
          <cell r="CP13">
            <v>2120.1313135611945</v>
          </cell>
          <cell r="CQ13">
            <v>1346.0315165229067</v>
          </cell>
          <cell r="CR13">
            <v>1385.6741983039287</v>
          </cell>
          <cell r="CS13">
            <v>6666.4869220876235</v>
          </cell>
          <cell r="CT13">
            <v>2347.9885818402772</v>
          </cell>
          <cell r="CU13">
            <v>3172.3295826575772</v>
          </cell>
          <cell r="CV13">
            <v>4960.4665154567128</v>
          </cell>
          <cell r="CW13">
            <v>3818.2951928392981</v>
          </cell>
          <cell r="CX13">
            <v>3206.1026823013458</v>
          </cell>
          <cell r="CY13">
            <v>3336.2562993284846</v>
          </cell>
          <cell r="CZ13">
            <v>3449.3716012084847</v>
          </cell>
          <cell r="DA13">
            <v>3158.146805895839</v>
          </cell>
          <cell r="DB13">
            <v>2214.6272765027529</v>
          </cell>
          <cell r="DC13">
            <v>1410.6581268000825</v>
          </cell>
          <cell r="DD13">
            <v>1409.7319492439267</v>
          </cell>
          <cell r="DE13">
            <v>8305.510641072462</v>
          </cell>
          <cell r="DF13">
            <v>2601.3387013358406</v>
          </cell>
          <cell r="DG13">
            <v>3214.6321603056494</v>
          </cell>
          <cell r="DH13">
            <v>5010.5172845270781</v>
          </cell>
          <cell r="DI13">
            <v>3366.9403674836408</v>
          </cell>
          <cell r="DJ13">
            <v>2659.5648585682093</v>
          </cell>
          <cell r="DK13">
            <v>3043.0903685368694</v>
          </cell>
          <cell r="DL13">
            <v>3225.0247210060747</v>
          </cell>
          <cell r="DM13">
            <v>3060.4523577880295</v>
          </cell>
          <cell r="DN13">
            <v>2306.7405159750983</v>
          </cell>
          <cell r="DO13">
            <v>1469.331015613514</v>
          </cell>
          <cell r="DP13">
            <v>1467.512123195444</v>
          </cell>
          <cell r="DQ13">
            <v>7296.2335450756445</v>
          </cell>
          <cell r="DR13">
            <v>2473.6841728682584</v>
          </cell>
          <cell r="DS13">
            <v>3303.5704388160402</v>
          </cell>
          <cell r="DT13">
            <v>5210.806374533402</v>
          </cell>
          <cell r="DU13">
            <v>3162.2214085376977</v>
          </cell>
          <cell r="DV13">
            <v>2525.4520779760742</v>
          </cell>
          <cell r="DW13">
            <v>2675.5768305555625</v>
          </cell>
          <cell r="DX13">
            <v>2891.3523812510111</v>
          </cell>
          <cell r="DY13">
            <v>3057.9989855784625</v>
          </cell>
          <cell r="DZ13">
            <v>2347.7779332788705</v>
          </cell>
          <cell r="EA13">
            <v>1526.8040190236518</v>
          </cell>
          <cell r="EB13">
            <v>1529.6990511385382</v>
          </cell>
          <cell r="EC13">
            <v>8024.3131670636203</v>
          </cell>
          <cell r="ED13">
            <v>2664.9718077322409</v>
          </cell>
          <cell r="EE13">
            <v>3458.4476589691417</v>
          </cell>
          <cell r="EF13">
            <v>5420.5018199381266</v>
          </cell>
        </row>
        <row r="14">
          <cell r="A14" t="str">
            <v>FT - RS Residential: FT-RS</v>
          </cell>
          <cell r="BY14">
            <v>9899.1418380157847</v>
          </cell>
          <cell r="BZ14">
            <v>8169.5541758985355</v>
          </cell>
          <cell r="CA14">
            <v>6080.9534283328812</v>
          </cell>
          <cell r="CB14">
            <v>5957.803172164151</v>
          </cell>
          <cell r="CC14">
            <v>4984.8317159997778</v>
          </cell>
          <cell r="CD14">
            <v>4776.4747588479659</v>
          </cell>
          <cell r="CE14">
            <v>3917.8940606590927</v>
          </cell>
          <cell r="CF14">
            <v>4183.7046494454307</v>
          </cell>
          <cell r="CG14">
            <v>4271.6730901539977</v>
          </cell>
          <cell r="CH14">
            <v>4077.5178027834604</v>
          </cell>
          <cell r="CI14">
            <v>4782.9150821250751</v>
          </cell>
          <cell r="CJ14">
            <v>7379.830315359909</v>
          </cell>
          <cell r="CK14">
            <v>9243.3062083278637</v>
          </cell>
          <cell r="CL14">
            <v>8240.2387356628551</v>
          </cell>
          <cell r="CM14">
            <v>6217.1582942778105</v>
          </cell>
          <cell r="CN14">
            <v>5865.9161964011755</v>
          </cell>
          <cell r="CO14">
            <v>5071.1951288294222</v>
          </cell>
          <cell r="CP14">
            <v>4594.7130339281794</v>
          </cell>
          <cell r="CQ14">
            <v>3854.9037154243847</v>
          </cell>
          <cell r="CR14">
            <v>4128.5500653720219</v>
          </cell>
          <cell r="CS14">
            <v>4231.7583755659898</v>
          </cell>
          <cell r="CT14">
            <v>4157.9984053781127</v>
          </cell>
          <cell r="CU14">
            <v>4808.4423176813525</v>
          </cell>
          <cell r="CV14">
            <v>7495.5065209399881</v>
          </cell>
          <cell r="CW14">
            <v>9312.2664398605502</v>
          </cell>
          <cell r="CX14">
            <v>8110.1565402161723</v>
          </cell>
          <cell r="CY14">
            <v>6425.6552936498229</v>
          </cell>
          <cell r="CZ14">
            <v>5953.9865730814363</v>
          </cell>
          <cell r="DA14">
            <v>5023.0024617216695</v>
          </cell>
          <cell r="DB14">
            <v>4577.7340248287928</v>
          </cell>
          <cell r="DC14">
            <v>3803.3331518640621</v>
          </cell>
          <cell r="DD14">
            <v>4049.7501630350412</v>
          </cell>
          <cell r="DE14">
            <v>4247.4280366028215</v>
          </cell>
          <cell r="DF14">
            <v>4115.8291026532497</v>
          </cell>
          <cell r="DG14">
            <v>4822.5837077311153</v>
          </cell>
          <cell r="DH14">
            <v>7500.1632344432128</v>
          </cell>
          <cell r="DI14">
            <v>9794.9318832277586</v>
          </cell>
          <cell r="DJ14">
            <v>8435.2252402563518</v>
          </cell>
          <cell r="DK14">
            <v>6378.2532147169704</v>
          </cell>
          <cell r="DL14">
            <v>5997.96782302887</v>
          </cell>
          <cell r="DM14">
            <v>4945.6543713115634</v>
          </cell>
          <cell r="DN14">
            <v>4494.2443927799559</v>
          </cell>
          <cell r="DO14">
            <v>3727.4945147973226</v>
          </cell>
          <cell r="DP14">
            <v>3980.7732333391905</v>
          </cell>
          <cell r="DQ14">
            <v>4140.1657695834438</v>
          </cell>
          <cell r="DR14">
            <v>4038.7632607133369</v>
          </cell>
          <cell r="DS14">
            <v>4771.9953050417625</v>
          </cell>
          <cell r="DT14">
            <v>7472.3316212420814</v>
          </cell>
          <cell r="DU14">
            <v>9785.489243189093</v>
          </cell>
          <cell r="DV14">
            <v>8559.5497492665927</v>
          </cell>
          <cell r="DW14">
            <v>6568.9083945298762</v>
          </cell>
          <cell r="DX14">
            <v>6088.8246683368752</v>
          </cell>
          <cell r="DY14">
            <v>4995.2490771528219</v>
          </cell>
          <cell r="DZ14">
            <v>4432.3168064158244</v>
          </cell>
          <cell r="EA14">
            <v>3643.3169726754095</v>
          </cell>
          <cell r="EB14">
            <v>3864.4806702070559</v>
          </cell>
          <cell r="EC14">
            <v>4047.6578817884933</v>
          </cell>
          <cell r="ED14">
            <v>3975.4047991368993</v>
          </cell>
          <cell r="EE14">
            <v>4739.2376137121628</v>
          </cell>
          <cell r="EF14">
            <v>7456.9370038699553</v>
          </cell>
        </row>
        <row r="15">
          <cell r="A15" t="str">
            <v>IGC - TS1 Residential: IGC - TS1</v>
          </cell>
          <cell r="BY15">
            <v>11972.717464393843</v>
          </cell>
          <cell r="BZ15">
            <v>9886.9851988650662</v>
          </cell>
          <cell r="CA15">
            <v>10128.124115505558</v>
          </cell>
          <cell r="CB15">
            <v>10128.336024875613</v>
          </cell>
          <cell r="CC15">
            <v>10089.082342022699</v>
          </cell>
          <cell r="CD15">
            <v>8789.5003815517812</v>
          </cell>
          <cell r="CE15">
            <v>8717.0388133015913</v>
          </cell>
          <cell r="CF15">
            <v>8498.7682596509203</v>
          </cell>
          <cell r="CG15">
            <v>8517.242938337813</v>
          </cell>
          <cell r="CH15">
            <v>9031.0424129420862</v>
          </cell>
          <cell r="CI15">
            <v>9479.2770731492747</v>
          </cell>
          <cell r="CJ15">
            <v>11009.616442539815</v>
          </cell>
          <cell r="CK15">
            <v>11791.260886963842</v>
          </cell>
          <cell r="CL15">
            <v>9904.095048737292</v>
          </cell>
          <cell r="CM15">
            <v>10145.052691763121</v>
          </cell>
          <cell r="CN15">
            <v>10268.106283549952</v>
          </cell>
          <cell r="CO15">
            <v>10089.119039275211</v>
          </cell>
          <cell r="CP15">
            <v>8746.5149034064561</v>
          </cell>
          <cell r="CQ15">
            <v>8707.6980538809967</v>
          </cell>
          <cell r="CR15">
            <v>8545.0848958879196</v>
          </cell>
          <cell r="CS15">
            <v>8559.8807001674213</v>
          </cell>
          <cell r="CT15">
            <v>9133.671100986774</v>
          </cell>
          <cell r="CU15">
            <v>9438.4860975323663</v>
          </cell>
          <cell r="CV15">
            <v>10896.01584649812</v>
          </cell>
          <cell r="CW15">
            <v>12016.586344531077</v>
          </cell>
          <cell r="CX15">
            <v>9843.5386787435036</v>
          </cell>
          <cell r="CY15">
            <v>10167.055981498783</v>
          </cell>
          <cell r="CZ15">
            <v>10453.569112379779</v>
          </cell>
          <cell r="DA15">
            <v>10084.571514250356</v>
          </cell>
          <cell r="DB15">
            <v>8852.7522506456826</v>
          </cell>
          <cell r="DC15">
            <v>8672.4117033642506</v>
          </cell>
          <cell r="DD15">
            <v>8538.6288148460717</v>
          </cell>
          <cell r="DE15">
            <v>8534.848149948366</v>
          </cell>
          <cell r="DF15">
            <v>9045.0742632182773</v>
          </cell>
          <cell r="DG15">
            <v>9503.8703059000854</v>
          </cell>
          <cell r="DH15">
            <v>10937.486309515485</v>
          </cell>
          <cell r="DI15">
            <v>11974.276321996658</v>
          </cell>
          <cell r="DJ15">
            <v>9876.1456297306813</v>
          </cell>
          <cell r="DK15">
            <v>10181.997673726055</v>
          </cell>
          <cell r="DL15">
            <v>10325.474825359601</v>
          </cell>
          <cell r="DM15">
            <v>10082.593896167389</v>
          </cell>
          <cell r="DN15">
            <v>8804.9458749115965</v>
          </cell>
          <cell r="DO15">
            <v>8699.0448493525109</v>
          </cell>
          <cell r="DP15">
            <v>8544.3921499212793</v>
          </cell>
          <cell r="DQ15">
            <v>8533.1130623782974</v>
          </cell>
          <cell r="DR15">
            <v>9047.4488423957446</v>
          </cell>
          <cell r="DS15">
            <v>9469.1706089319468</v>
          </cell>
          <cell r="DT15">
            <v>10953.264302845526</v>
          </cell>
          <cell r="DU15">
            <v>11950.934022982559</v>
          </cell>
          <cell r="DV15">
            <v>9884.3876849199878</v>
          </cell>
          <cell r="DW15">
            <v>10210.170466225904</v>
          </cell>
          <cell r="DX15">
            <v>10386.336894967653</v>
          </cell>
          <cell r="DY15">
            <v>10105.452421121206</v>
          </cell>
          <cell r="DZ15">
            <v>8813.368804038817</v>
          </cell>
          <cell r="EA15">
            <v>8688.7382705575201</v>
          </cell>
          <cell r="EB15">
            <v>8559.6681072199499</v>
          </cell>
          <cell r="EC15">
            <v>8538.4188152048828</v>
          </cell>
          <cell r="ED15">
            <v>9048.440192502143</v>
          </cell>
          <cell r="EE15">
            <v>9465.8017875261721</v>
          </cell>
          <cell r="EF15">
            <v>10918.100320288684</v>
          </cell>
        </row>
        <row r="16">
          <cell r="A16">
            <v>1</v>
          </cell>
          <cell r="BY16">
            <v>2734382.7679226906</v>
          </cell>
          <cell r="BZ16">
            <v>2209443.0657215491</v>
          </cell>
          <cell r="CA16">
            <v>1967269.4106643354</v>
          </cell>
          <cell r="CB16">
            <v>1822723.1341442871</v>
          </cell>
          <cell r="CC16">
            <v>1454872.5319050725</v>
          </cell>
          <cell r="CD16">
            <v>1143987.2016155366</v>
          </cell>
          <cell r="CE16">
            <v>940098.25941704575</v>
          </cell>
          <cell r="CF16">
            <v>931529.09892875387</v>
          </cell>
          <cell r="CG16">
            <v>1004487.1064132757</v>
          </cell>
          <cell r="CH16">
            <v>990537.31005849247</v>
          </cell>
          <cell r="CI16">
            <v>1444972.1323478646</v>
          </cell>
          <cell r="CJ16">
            <v>2189210.7015274097</v>
          </cell>
          <cell r="CK16">
            <v>2679980.3238060367</v>
          </cell>
          <cell r="CL16">
            <v>2296895.7445450495</v>
          </cell>
          <cell r="CM16">
            <v>2000134.3542018428</v>
          </cell>
          <cell r="CN16">
            <v>1830154.4977774287</v>
          </cell>
          <cell r="CO16">
            <v>1521015.4610551861</v>
          </cell>
          <cell r="CP16">
            <v>1150126.5578122246</v>
          </cell>
          <cell r="CQ16">
            <v>950169.38498636521</v>
          </cell>
          <cell r="CR16">
            <v>952761.18518880452</v>
          </cell>
          <cell r="CS16">
            <v>1026903.6093835511</v>
          </cell>
          <cell r="CT16">
            <v>1032085.8936914691</v>
          </cell>
          <cell r="CU16">
            <v>1483436.7476168082</v>
          </cell>
          <cell r="CV16">
            <v>2251991.3698703311</v>
          </cell>
          <cell r="CW16">
            <v>2765619.6328376732</v>
          </cell>
          <cell r="CX16">
            <v>2357407.3254049686</v>
          </cell>
          <cell r="CY16">
            <v>2101214.8371223151</v>
          </cell>
          <cell r="CZ16">
            <v>1910934.0184288144</v>
          </cell>
          <cell r="DA16">
            <v>1612686.7846843225</v>
          </cell>
          <cell r="DB16">
            <v>1204904.5040518537</v>
          </cell>
          <cell r="DC16">
            <v>997049.52380431362</v>
          </cell>
          <cell r="DD16">
            <v>982695.87650098838</v>
          </cell>
          <cell r="DE16">
            <v>1066301.7598080325</v>
          </cell>
          <cell r="DF16">
            <v>1062871.015743044</v>
          </cell>
          <cell r="DG16">
            <v>1542710.5750887708</v>
          </cell>
          <cell r="DH16">
            <v>2319261.8544387468</v>
          </cell>
          <cell r="DI16">
            <v>2902365.0392888561</v>
          </cell>
          <cell r="DJ16">
            <v>2443436.3173010447</v>
          </cell>
          <cell r="DK16">
            <v>2153164.3787719971</v>
          </cell>
          <cell r="DL16">
            <v>1992870.4415602114</v>
          </cell>
          <cell r="DM16">
            <v>1643524.6764340531</v>
          </cell>
          <cell r="DN16">
            <v>1245844.780825387</v>
          </cell>
          <cell r="DO16">
            <v>1025175.9768401302</v>
          </cell>
          <cell r="DP16">
            <v>1015922.7714300785</v>
          </cell>
          <cell r="DQ16">
            <v>1096697.3519110291</v>
          </cell>
          <cell r="DR16">
            <v>1091656.4313856724</v>
          </cell>
          <cell r="DS16">
            <v>1587411.9273874806</v>
          </cell>
          <cell r="DT16">
            <v>2407079.7994925375</v>
          </cell>
          <cell r="DU16">
            <v>2972806.1651373873</v>
          </cell>
          <cell r="DV16">
            <v>2524971.1047117719</v>
          </cell>
          <cell r="DW16">
            <v>2226193.8863809439</v>
          </cell>
          <cell r="DX16">
            <v>2057926.2364833737</v>
          </cell>
          <cell r="DY16">
            <v>1715379.8583587892</v>
          </cell>
          <cell r="DZ16">
            <v>1292922.4949445571</v>
          </cell>
          <cell r="EA16">
            <v>1059452.2441798076</v>
          </cell>
          <cell r="EB16">
            <v>1049973.9612843343</v>
          </cell>
          <cell r="EC16">
            <v>1133258.251063684</v>
          </cell>
          <cell r="ED16">
            <v>1129409.9744986268</v>
          </cell>
          <cell r="EE16">
            <v>1641288.3855102491</v>
          </cell>
          <cell r="EF16">
            <v>2488613.1923823627</v>
          </cell>
        </row>
        <row r="17">
          <cell r="A17">
            <v>1</v>
          </cell>
          <cell r="BY17"/>
          <cell r="BZ17"/>
          <cell r="CA17"/>
          <cell r="CB17"/>
          <cell r="CC17"/>
          <cell r="CD17"/>
          <cell r="CE17"/>
          <cell r="CF17"/>
          <cell r="CG17"/>
          <cell r="CH17"/>
          <cell r="CI17"/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/>
          <cell r="CX17"/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  <cell r="DW17"/>
          <cell r="DX17"/>
          <cell r="DY17"/>
          <cell r="DZ17"/>
          <cell r="EA17"/>
          <cell r="EB17"/>
          <cell r="EC17"/>
          <cell r="ED17"/>
          <cell r="EE17"/>
          <cell r="EF17"/>
        </row>
        <row r="18">
          <cell r="A18" t="str">
            <v>FTS-A (Closed) Residential - Experimental: FTS-A Residential Experimental</v>
          </cell>
          <cell r="BY18">
            <v>367.70990860990861</v>
          </cell>
          <cell r="BZ18">
            <v>306.98033595800524</v>
          </cell>
          <cell r="CA18">
            <v>580.4801875901876</v>
          </cell>
          <cell r="CB18">
            <v>-29.047619047619058</v>
          </cell>
          <cell r="CC18">
            <v>189.2981792717087</v>
          </cell>
          <cell r="CD18">
            <v>197.16687248976461</v>
          </cell>
          <cell r="CE18">
            <v>81.117706093189966</v>
          </cell>
          <cell r="CF18">
            <v>136.63952796934868</v>
          </cell>
          <cell r="CG18">
            <v>141.3219994708995</v>
          </cell>
          <cell r="CH18">
            <v>162.86888175544092</v>
          </cell>
          <cell r="CI18">
            <v>240.4988075544527</v>
          </cell>
          <cell r="CJ18">
            <v>317.31331349206351</v>
          </cell>
          <cell r="CK18">
            <v>380.78815476836979</v>
          </cell>
          <cell r="CL18">
            <v>334.87575018655753</v>
          </cell>
          <cell r="CM18">
            <v>736.18141156229387</v>
          </cell>
          <cell r="CN18">
            <v>-116.85204481792719</v>
          </cell>
          <cell r="CO18">
            <v>188.41824984895919</v>
          </cell>
          <cell r="CP18">
            <v>159.3095028013565</v>
          </cell>
          <cell r="CQ18">
            <v>95.971198725607323</v>
          </cell>
          <cell r="CR18">
            <v>132.15293926982866</v>
          </cell>
          <cell r="CS18">
            <v>141.04299930083144</v>
          </cell>
          <cell r="CT18">
            <v>172.71698468653156</v>
          </cell>
          <cell r="CU18">
            <v>258.91073424186328</v>
          </cell>
          <cell r="CV18">
            <v>351.35244121105234</v>
          </cell>
          <cell r="CW18">
            <v>427.58690360394058</v>
          </cell>
          <cell r="CX18">
            <v>346.56488704991642</v>
          </cell>
          <cell r="CY18">
            <v>894.25099853767404</v>
          </cell>
          <cell r="CZ18">
            <v>-235.52094420470894</v>
          </cell>
          <cell r="DA18">
            <v>186.51853657072209</v>
          </cell>
          <cell r="DB18">
            <v>149.56450999999782</v>
          </cell>
          <cell r="DC18">
            <v>77.874185052435948</v>
          </cell>
          <cell r="DD18">
            <v>125.9686086139948</v>
          </cell>
          <cell r="DE18">
            <v>146.95951884557431</v>
          </cell>
          <cell r="DF18">
            <v>176.42305064600714</v>
          </cell>
          <cell r="DG18">
            <v>294.99533567364426</v>
          </cell>
          <cell r="DH18">
            <v>378.02250740110867</v>
          </cell>
          <cell r="DI18">
            <v>471.22950504896551</v>
          </cell>
          <cell r="DJ18">
            <v>368.78526525961712</v>
          </cell>
          <cell r="DK18">
            <v>809.55677609796885</v>
          </cell>
          <cell r="DL18">
            <v>-133.51954239954242</v>
          </cell>
          <cell r="DM18">
            <v>165.55165934162315</v>
          </cell>
          <cell r="DN18">
            <v>141.36530873928473</v>
          </cell>
          <cell r="DO18">
            <v>71.776191619098199</v>
          </cell>
          <cell r="DP18">
            <v>114.94415788424016</v>
          </cell>
          <cell r="DQ18">
            <v>134.06479071759856</v>
          </cell>
          <cell r="DR18">
            <v>180.68762986336702</v>
          </cell>
          <cell r="DS18">
            <v>312.08763043462721</v>
          </cell>
          <cell r="DT18">
            <v>428.41643618624704</v>
          </cell>
          <cell r="DU18">
            <v>529.18968267585365</v>
          </cell>
          <cell r="DV18">
            <v>422.25518910833296</v>
          </cell>
          <cell r="DW18">
            <v>926.869166368013</v>
          </cell>
          <cell r="DX18">
            <v>-169.69219909664358</v>
          </cell>
          <cell r="DY18">
            <v>165.75157166750222</v>
          </cell>
          <cell r="DZ18">
            <v>129.03706284848803</v>
          </cell>
          <cell r="EA18">
            <v>67.838339871591458</v>
          </cell>
          <cell r="EB18">
            <v>101.61999328392531</v>
          </cell>
          <cell r="EC18">
            <v>122.70806841865834</v>
          </cell>
          <cell r="ED18">
            <v>181.5190457296697</v>
          </cell>
          <cell r="EE18">
            <v>335.98402275481783</v>
          </cell>
          <cell r="EF18">
            <v>462.65030647820112</v>
          </cell>
        </row>
        <row r="19">
          <cell r="A19" t="str">
            <v>FTS-B (Closed) Residential - Experimental: FTS-B Residential Experimental</v>
          </cell>
          <cell r="BY19">
            <v>1035.1899239055826</v>
          </cell>
          <cell r="BZ19">
            <v>863.40718216829703</v>
          </cell>
          <cell r="CA19">
            <v>720.79826979472136</v>
          </cell>
          <cell r="CB19">
            <v>710.774738965952</v>
          </cell>
          <cell r="CC19">
            <v>631.61147540983598</v>
          </cell>
          <cell r="CD19">
            <v>580.38291106630811</v>
          </cell>
          <cell r="CE19">
            <v>488.45039426523294</v>
          </cell>
          <cell r="CF19">
            <v>528.88628648408348</v>
          </cell>
          <cell r="CG19">
            <v>570.1591643711422</v>
          </cell>
          <cell r="CH19">
            <v>548.70826455026452</v>
          </cell>
          <cell r="CI19">
            <v>665.8608003205992</v>
          </cell>
          <cell r="CJ19">
            <v>885.60804779156615</v>
          </cell>
          <cell r="CK19">
            <v>959.38912839154546</v>
          </cell>
          <cell r="CL19">
            <v>883.18387980414218</v>
          </cell>
          <cell r="CM19">
            <v>729.77151137957412</v>
          </cell>
          <cell r="CN19">
            <v>713.9244211853719</v>
          </cell>
          <cell r="CO19">
            <v>646.57677422152835</v>
          </cell>
          <cell r="CP19">
            <v>575.02489611636236</v>
          </cell>
          <cell r="CQ19">
            <v>481.62334020865086</v>
          </cell>
          <cell r="CR19">
            <v>533.34817876166301</v>
          </cell>
          <cell r="CS19">
            <v>565.8982917545095</v>
          </cell>
          <cell r="CT19">
            <v>570.41111278510141</v>
          </cell>
          <cell r="CU19">
            <v>676.88029015210395</v>
          </cell>
          <cell r="CV19">
            <v>916.61461102956321</v>
          </cell>
          <cell r="CW19">
            <v>991.23383101622437</v>
          </cell>
          <cell r="CX19">
            <v>897.79494230144405</v>
          </cell>
          <cell r="CY19">
            <v>738.46787515963899</v>
          </cell>
          <cell r="CZ19">
            <v>733.58360450691509</v>
          </cell>
          <cell r="DA19">
            <v>650.3419199130384</v>
          </cell>
          <cell r="DB19">
            <v>588.91026415577528</v>
          </cell>
          <cell r="DC19">
            <v>475.04544513920064</v>
          </cell>
          <cell r="DD19">
            <v>519.98367561066527</v>
          </cell>
          <cell r="DE19">
            <v>563.31375840518183</v>
          </cell>
          <cell r="DF19">
            <v>555.54022061521357</v>
          </cell>
          <cell r="DG19">
            <v>681.36469535973504</v>
          </cell>
          <cell r="DH19">
            <v>905.2249710505082</v>
          </cell>
          <cell r="DI19">
            <v>1027.9027958947606</v>
          </cell>
          <cell r="DJ19">
            <v>910.63567343490536</v>
          </cell>
          <cell r="DK19">
            <v>764.19506865412052</v>
          </cell>
          <cell r="DL19">
            <v>740.75006951616922</v>
          </cell>
          <cell r="DM19">
            <v>650.70788112856951</v>
          </cell>
          <cell r="DN19">
            <v>584.53088881236567</v>
          </cell>
          <cell r="DO19">
            <v>458.76799352796331</v>
          </cell>
          <cell r="DP19">
            <v>513.41620346428397</v>
          </cell>
          <cell r="DQ19">
            <v>560.58921986022381</v>
          </cell>
          <cell r="DR19">
            <v>561.56259159821411</v>
          </cell>
          <cell r="DS19">
            <v>674.95139291915586</v>
          </cell>
          <cell r="DT19">
            <v>922.38880977482904</v>
          </cell>
          <cell r="DU19">
            <v>1025.394112481199</v>
          </cell>
          <cell r="DV19">
            <v>931.68883220134069</v>
          </cell>
          <cell r="DW19">
            <v>780.74210454848833</v>
          </cell>
          <cell r="DX19">
            <v>759.12457722422005</v>
          </cell>
          <cell r="DY19">
            <v>660.57177916991395</v>
          </cell>
          <cell r="DZ19">
            <v>588.79043386728677</v>
          </cell>
          <cell r="EA19">
            <v>449.34500916692537</v>
          </cell>
          <cell r="EB19">
            <v>505.6700080848326</v>
          </cell>
          <cell r="EC19">
            <v>551.55976731637361</v>
          </cell>
          <cell r="ED19">
            <v>550.69761687459277</v>
          </cell>
          <cell r="EE19">
            <v>667.14002100134724</v>
          </cell>
          <cell r="EF19">
            <v>939.84752615798971</v>
          </cell>
        </row>
        <row r="20">
          <cell r="A20" t="str">
            <v>FTS-1 Residential - Experimental: FTS-1 Residential Experimental</v>
          </cell>
          <cell r="BY20">
            <v>4703.9603328007879</v>
          </cell>
          <cell r="BZ20">
            <v>3611.1599086331216</v>
          </cell>
          <cell r="CA20">
            <v>2954.8324081532187</v>
          </cell>
          <cell r="CB20">
            <v>2732.6746464646462</v>
          </cell>
          <cell r="CC20">
            <v>2280.5933333333332</v>
          </cell>
          <cell r="CD20">
            <v>2191.5350645071749</v>
          </cell>
          <cell r="CE20">
            <v>1712.1555167009501</v>
          </cell>
          <cell r="CF20">
            <v>1745.8232142346601</v>
          </cell>
          <cell r="CG20">
            <v>1907.6967568710911</v>
          </cell>
          <cell r="CH20">
            <v>1760.8257157757955</v>
          </cell>
          <cell r="CI20">
            <v>2461.9875584523115</v>
          </cell>
          <cell r="CJ20">
            <v>3641.9561138041372</v>
          </cell>
          <cell r="CK20">
            <v>4218.4921789599357</v>
          </cell>
          <cell r="CL20">
            <v>3629.5245402472888</v>
          </cell>
          <cell r="CM20">
            <v>2829.6675809844901</v>
          </cell>
          <cell r="CN20">
            <v>2693.5561952861949</v>
          </cell>
          <cell r="CO20">
            <v>2306.2544444444443</v>
          </cell>
          <cell r="CP20">
            <v>2205.5341383307896</v>
          </cell>
          <cell r="CQ20">
            <v>1711.291498349173</v>
          </cell>
          <cell r="CR20">
            <v>1749.5157714146303</v>
          </cell>
          <cell r="CS20">
            <v>1920.4739996633814</v>
          </cell>
          <cell r="CT20">
            <v>1799.9211317588479</v>
          </cell>
          <cell r="CU20">
            <v>2491.5400071503263</v>
          </cell>
          <cell r="CV20">
            <v>3595.2583112874777</v>
          </cell>
          <cell r="CW20">
            <v>4262.8442869107103</v>
          </cell>
          <cell r="CX20">
            <v>3577.0041441861335</v>
          </cell>
          <cell r="CY20">
            <v>2917.5014845921073</v>
          </cell>
          <cell r="CZ20">
            <v>2718.8729080438079</v>
          </cell>
          <cell r="DA20">
            <v>2339.5527355210211</v>
          </cell>
          <cell r="DB20">
            <v>2217.5164180591651</v>
          </cell>
          <cell r="DC20">
            <v>1763.9667476568713</v>
          </cell>
          <cell r="DD20">
            <v>1751.8397426674403</v>
          </cell>
          <cell r="DE20">
            <v>1953.7063368534305</v>
          </cell>
          <cell r="DF20">
            <v>1764.4548805289855</v>
          </cell>
          <cell r="DG20">
            <v>2490.1498111068831</v>
          </cell>
          <cell r="DH20">
            <v>3625.3942993529718</v>
          </cell>
          <cell r="DI20">
            <v>4448.0656303472997</v>
          </cell>
          <cell r="DJ20">
            <v>3671.062996442261</v>
          </cell>
          <cell r="DK20">
            <v>2942.6501614564713</v>
          </cell>
          <cell r="DL20">
            <v>2730.8417873878393</v>
          </cell>
          <cell r="DM20">
            <v>2329.9071568284653</v>
          </cell>
          <cell r="DN20">
            <v>2235.5891023707295</v>
          </cell>
          <cell r="DO20">
            <v>1746.3043100753607</v>
          </cell>
          <cell r="DP20">
            <v>1752.5516235535101</v>
          </cell>
          <cell r="DQ20">
            <v>1923.5296489658472</v>
          </cell>
          <cell r="DR20">
            <v>1757.512885990041</v>
          </cell>
          <cell r="DS20">
            <v>2461.6343204109535</v>
          </cell>
          <cell r="DT20">
            <v>3606.7479324888345</v>
          </cell>
          <cell r="DU20">
            <v>4343.8759892370981</v>
          </cell>
          <cell r="DV20">
            <v>3683.9316591269949</v>
          </cell>
          <cell r="DW20">
            <v>2943.0261199728047</v>
          </cell>
          <cell r="DX20">
            <v>2730.2271759608861</v>
          </cell>
          <cell r="DY20">
            <v>2365.0330971904259</v>
          </cell>
          <cell r="DZ20">
            <v>2251.1974252401374</v>
          </cell>
          <cell r="EA20">
            <v>1764.6977535627609</v>
          </cell>
          <cell r="EB20">
            <v>1761.7623466130196</v>
          </cell>
          <cell r="EC20">
            <v>1928.7760510800861</v>
          </cell>
          <cell r="ED20">
            <v>1756.415182469761</v>
          </cell>
          <cell r="EE20">
            <v>2466.4874583282553</v>
          </cell>
          <cell r="EF20">
            <v>3587.8387257458303</v>
          </cell>
        </row>
        <row r="21">
          <cell r="A21" t="str">
            <v>FTS-2 Residential - Experimental: FTS-2 Residential Experimental</v>
          </cell>
          <cell r="BY21">
            <v>1587.2862044817928</v>
          </cell>
          <cell r="BZ21">
            <v>1429.777601831091</v>
          </cell>
          <cell r="CA21">
            <v>1419.514375</v>
          </cell>
          <cell r="CB21">
            <v>1521.7108421052631</v>
          </cell>
          <cell r="CC21">
            <v>577.08199999999999</v>
          </cell>
          <cell r="CD21">
            <v>518.15170278637765</v>
          </cell>
          <cell r="CE21">
            <v>454.88621832358683</v>
          </cell>
          <cell r="CF21">
            <v>467.81629369720599</v>
          </cell>
          <cell r="CG21">
            <v>356.79293047433396</v>
          </cell>
          <cell r="CH21">
            <v>409.04996203960195</v>
          </cell>
          <cell r="CI21">
            <v>863.51276803118913</v>
          </cell>
          <cell r="CJ21">
            <v>1559.1505774853804</v>
          </cell>
          <cell r="CK21">
            <v>1728.0680831981917</v>
          </cell>
          <cell r="CL21">
            <v>1530.4340885027407</v>
          </cell>
          <cell r="CM21">
            <v>1475.1167344326482</v>
          </cell>
          <cell r="CN21">
            <v>1510.412254847645</v>
          </cell>
          <cell r="CO21">
            <v>580.23048245614029</v>
          </cell>
          <cell r="CP21">
            <v>519.48991526804627</v>
          </cell>
          <cell r="CQ21">
            <v>408.06647142547729</v>
          </cell>
          <cell r="CR21">
            <v>435.91564904404669</v>
          </cell>
          <cell r="CS21">
            <v>357.34846870262066</v>
          </cell>
          <cell r="CT21">
            <v>417.44556342122365</v>
          </cell>
          <cell r="CU21">
            <v>922.91223684210536</v>
          </cell>
          <cell r="CV21">
            <v>1729.0232796052633</v>
          </cell>
          <cell r="CW21">
            <v>1824.9503164774683</v>
          </cell>
          <cell r="CX21">
            <v>1659.8604890954575</v>
          </cell>
          <cell r="CY21">
            <v>1470.755129657716</v>
          </cell>
          <cell r="CZ21">
            <v>1498.3668269957188</v>
          </cell>
          <cell r="DA21">
            <v>535.31550073099413</v>
          </cell>
          <cell r="DB21">
            <v>580.54120096681334</v>
          </cell>
          <cell r="DC21">
            <v>445.68972666233492</v>
          </cell>
          <cell r="DD21">
            <v>440.06297639410229</v>
          </cell>
          <cell r="DE21">
            <v>366.72023285400826</v>
          </cell>
          <cell r="DF21">
            <v>428.83691828824823</v>
          </cell>
          <cell r="DG21">
            <v>982.17529580896689</v>
          </cell>
          <cell r="DH21">
            <v>1758.6048538377199</v>
          </cell>
          <cell r="DI21">
            <v>1884.7783548577324</v>
          </cell>
          <cell r="DJ21">
            <v>1591.518027991872</v>
          </cell>
          <cell r="DK21">
            <v>1493.7135433949281</v>
          </cell>
          <cell r="DL21">
            <v>1735.2527947460355</v>
          </cell>
          <cell r="DM21">
            <v>682.29299122807015</v>
          </cell>
          <cell r="DN21">
            <v>593.19668546581443</v>
          </cell>
          <cell r="DO21">
            <v>464.1112107876001</v>
          </cell>
          <cell r="DP21">
            <v>462.60040559158847</v>
          </cell>
          <cell r="DQ21">
            <v>361.68655906154328</v>
          </cell>
          <cell r="DR21">
            <v>412.83159168112672</v>
          </cell>
          <cell r="DS21">
            <v>1027.0694610136452</v>
          </cell>
          <cell r="DT21">
            <v>1902.4969886826443</v>
          </cell>
          <cell r="DU21">
            <v>1960.9499815774266</v>
          </cell>
          <cell r="DV21">
            <v>1698.8210136664532</v>
          </cell>
          <cell r="DW21">
            <v>1550.3314121377214</v>
          </cell>
          <cell r="DX21">
            <v>1800.9792301312941</v>
          </cell>
          <cell r="DY21">
            <v>716.06004037081334</v>
          </cell>
          <cell r="DZ21">
            <v>622.60891414775108</v>
          </cell>
          <cell r="EA21">
            <v>459.96579211173798</v>
          </cell>
          <cell r="EB21">
            <v>468.20463980386808</v>
          </cell>
          <cell r="EC21">
            <v>357.16572740117556</v>
          </cell>
          <cell r="ED21">
            <v>414.13271683712242</v>
          </cell>
          <cell r="EE21">
            <v>1024.1478666477149</v>
          </cell>
          <cell r="EF21">
            <v>1967.8139754905337</v>
          </cell>
        </row>
        <row r="22">
          <cell r="A22" t="str">
            <v>FTS-2.1 Residential - Experimental: FTS-2.1 Residential Experimental</v>
          </cell>
          <cell r="BY22">
            <v>1769.5709433962265</v>
          </cell>
          <cell r="BZ22">
            <v>1373.9402585604469</v>
          </cell>
          <cell r="CA22">
            <v>1356.1781481481482</v>
          </cell>
          <cell r="CB22">
            <v>996.12814814814817</v>
          </cell>
          <cell r="CC22">
            <v>591.81037037037038</v>
          </cell>
          <cell r="CD22">
            <v>286.81865740740744</v>
          </cell>
          <cell r="CE22">
            <v>222.74037037037036</v>
          </cell>
          <cell r="CF22">
            <v>171.71865961199296</v>
          </cell>
          <cell r="CG22">
            <v>203.01790123456786</v>
          </cell>
          <cell r="CH22">
            <v>246.27924999999999</v>
          </cell>
          <cell r="CI22">
            <v>1036.3965255731921</v>
          </cell>
          <cell r="CJ22">
            <v>1404.0370216049384</v>
          </cell>
          <cell r="CK22">
            <v>1894.1639150943397</v>
          </cell>
          <cell r="CL22">
            <v>1600.4880802635516</v>
          </cell>
          <cell r="CM22">
            <v>1456.3075724637681</v>
          </cell>
          <cell r="CN22">
            <v>947.94888888888897</v>
          </cell>
          <cell r="CO22">
            <v>472.2745679012346</v>
          </cell>
          <cell r="CP22">
            <v>261.22487654320986</v>
          </cell>
          <cell r="CQ22">
            <v>192.39456790123458</v>
          </cell>
          <cell r="CR22">
            <v>198.04132275132275</v>
          </cell>
          <cell r="CS22">
            <v>175.09053497942384</v>
          </cell>
          <cell r="CT22">
            <v>289.05296874999999</v>
          </cell>
          <cell r="CU22">
            <v>1238.0681216931216</v>
          </cell>
          <cell r="CV22">
            <v>1496.2063991769548</v>
          </cell>
          <cell r="CW22">
            <v>1934.6220754716983</v>
          </cell>
          <cell r="CX22">
            <v>1788.2277770290505</v>
          </cell>
          <cell r="CY22">
            <v>1621.2262454710146</v>
          </cell>
          <cell r="CZ22">
            <v>931.1116380297824</v>
          </cell>
          <cell r="DA22">
            <v>518.64374485596704</v>
          </cell>
          <cell r="DB22">
            <v>298.61294495884778</v>
          </cell>
          <cell r="DC22">
            <v>222.70207818930044</v>
          </cell>
          <cell r="DD22">
            <v>197.48509700176368</v>
          </cell>
          <cell r="DE22">
            <v>228.21913580246911</v>
          </cell>
          <cell r="DF22">
            <v>291.54783203125004</v>
          </cell>
          <cell r="DG22">
            <v>1281.2974173280425</v>
          </cell>
          <cell r="DH22">
            <v>1512.9151654663924</v>
          </cell>
          <cell r="DI22">
            <v>2020.4603537735848</v>
          </cell>
          <cell r="DJ22">
            <v>1785.0904951582306</v>
          </cell>
          <cell r="DK22">
            <v>1617.2024939613527</v>
          </cell>
          <cell r="DL22">
            <v>1193.9233358788342</v>
          </cell>
          <cell r="DM22">
            <v>560.62728674737298</v>
          </cell>
          <cell r="DN22">
            <v>294.16960369513038</v>
          </cell>
          <cell r="DO22">
            <v>221.8931875857339</v>
          </cell>
          <cell r="DP22">
            <v>218.04070808021424</v>
          </cell>
          <cell r="DQ22">
            <v>217.86370884773658</v>
          </cell>
          <cell r="DR22">
            <v>331.03576967592596</v>
          </cell>
          <cell r="DS22">
            <v>1422.2482020380166</v>
          </cell>
          <cell r="DT22">
            <v>1529.5544046496343</v>
          </cell>
          <cell r="DU22">
            <v>2255.9533717679947</v>
          </cell>
          <cell r="DV22">
            <v>1990.3212453643619</v>
          </cell>
          <cell r="DW22">
            <v>1806.212873501521</v>
          </cell>
          <cell r="DX22">
            <v>1221.0637689203777</v>
          </cell>
          <cell r="DY22">
            <v>583.97128900845382</v>
          </cell>
          <cell r="DZ22">
            <v>316.29904636932889</v>
          </cell>
          <cell r="EA22">
            <v>235.92216062084034</v>
          </cell>
          <cell r="EB22">
            <v>227.24708438270397</v>
          </cell>
          <cell r="EC22">
            <v>238.17025796372502</v>
          </cell>
          <cell r="ED22">
            <v>338.76467206790124</v>
          </cell>
          <cell r="EE22">
            <v>1517.1749097299337</v>
          </cell>
          <cell r="EF22">
            <v>1680.9910997381414</v>
          </cell>
        </row>
        <row r="23">
          <cell r="A23" t="str">
            <v>FTS-3 Residential - Experimental: FTS-3 Residential Experimental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A24" t="str">
            <v>FTS-3.1 Residential - Experimental: FTS-3.1 Residential Experimental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A25">
            <v>1</v>
          </cell>
          <cell r="BY25">
            <v>9463.7173131942982</v>
          </cell>
          <cell r="BZ25">
            <v>7585.2652871509608</v>
          </cell>
          <cell r="CA25">
            <v>7031.8033886862759</v>
          </cell>
          <cell r="CB25">
            <v>5932.24075663639</v>
          </cell>
          <cell r="CC25">
            <v>4270.3953583852481</v>
          </cell>
          <cell r="CD25">
            <v>3774.0552082570325</v>
          </cell>
          <cell r="CE25">
            <v>2959.3502057533306</v>
          </cell>
          <cell r="CF25">
            <v>3050.8839819972909</v>
          </cell>
          <cell r="CG25">
            <v>3178.9887524220348</v>
          </cell>
          <cell r="CH25">
            <v>3127.7320741211029</v>
          </cell>
          <cell r="CI25">
            <v>5268.2564599317448</v>
          </cell>
          <cell r="CJ25">
            <v>7808.0650741780864</v>
          </cell>
          <cell r="CK25">
            <v>9180.9014604123822</v>
          </cell>
          <cell r="CL25">
            <v>7978.5063390042806</v>
          </cell>
          <cell r="CM25">
            <v>7227.0448108227747</v>
          </cell>
          <cell r="CN25">
            <v>5748.9897153901738</v>
          </cell>
          <cell r="CO25">
            <v>4193.754518872307</v>
          </cell>
          <cell r="CP25">
            <v>3720.5833290597648</v>
          </cell>
          <cell r="CQ25">
            <v>2889.3470766101427</v>
          </cell>
          <cell r="CR25">
            <v>3048.9738612414917</v>
          </cell>
          <cell r="CS25">
            <v>3159.8542944007668</v>
          </cell>
          <cell r="CT25">
            <v>3249.5477614017045</v>
          </cell>
          <cell r="CU25">
            <v>5588.3113900795206</v>
          </cell>
          <cell r="CV25">
            <v>8088.455042310311</v>
          </cell>
          <cell r="CW25">
            <v>9441.2374134800411</v>
          </cell>
          <cell r="CX25">
            <v>8269.4522396620032</v>
          </cell>
          <cell r="CY25">
            <v>7642.2017334181501</v>
          </cell>
          <cell r="CZ25">
            <v>5646.414033371515</v>
          </cell>
          <cell r="DA25">
            <v>4230.3724375917427</v>
          </cell>
          <cell r="DB25">
            <v>3835.1453381405995</v>
          </cell>
          <cell r="DC25">
            <v>2985.2781827001436</v>
          </cell>
          <cell r="DD25">
            <v>3035.3401002879664</v>
          </cell>
          <cell r="DE25">
            <v>3258.9189827606642</v>
          </cell>
          <cell r="DF25">
            <v>3216.8029021097045</v>
          </cell>
          <cell r="DG25">
            <v>5729.9825552772718</v>
          </cell>
          <cell r="DH25">
            <v>8180.1617971087016</v>
          </cell>
          <cell r="DI25">
            <v>9852.4366399223436</v>
          </cell>
          <cell r="DJ25">
            <v>8327.0924582868865</v>
          </cell>
          <cell r="DK25">
            <v>7627.318043564841</v>
          </cell>
          <cell r="DL25">
            <v>6267.2484451293358</v>
          </cell>
          <cell r="DM25">
            <v>4389.086975274101</v>
          </cell>
          <cell r="DN25">
            <v>3848.8515890833246</v>
          </cell>
          <cell r="DO25">
            <v>2962.8528935957561</v>
          </cell>
          <cell r="DP25">
            <v>3061.5530985738369</v>
          </cell>
          <cell r="DQ25">
            <v>3197.73392745295</v>
          </cell>
          <cell r="DR25">
            <v>3243.6304688086748</v>
          </cell>
          <cell r="DS25">
            <v>5897.9910068163981</v>
          </cell>
          <cell r="DT25">
            <v>8389.6045717821889</v>
          </cell>
          <cell r="DU25">
            <v>10115.363137739572</v>
          </cell>
          <cell r="DV25">
            <v>8727.0179394674833</v>
          </cell>
          <cell r="DW25">
            <v>8007.1816765285485</v>
          </cell>
          <cell r="DX25">
            <v>6341.7025531401341</v>
          </cell>
          <cell r="DY25">
            <v>4491.3877774071088</v>
          </cell>
          <cell r="DZ25">
            <v>3907.9328824729923</v>
          </cell>
          <cell r="EA25">
            <v>2977.7690553338562</v>
          </cell>
          <cell r="EB25">
            <v>3064.5040721683499</v>
          </cell>
          <cell r="EC25">
            <v>3198.3798721800181</v>
          </cell>
          <cell r="ED25">
            <v>3241.5292339790476</v>
          </cell>
          <cell r="EE25">
            <v>6010.9342784620685</v>
          </cell>
          <cell r="EF25">
            <v>8639.1416336106959</v>
          </cell>
        </row>
        <row r="26">
          <cell r="A26">
            <v>1</v>
          </cell>
          <cell r="BY26"/>
          <cell r="BZ26"/>
          <cell r="CA26"/>
          <cell r="CB26"/>
          <cell r="CC26"/>
          <cell r="CD26"/>
          <cell r="CE26"/>
          <cell r="CF26"/>
          <cell r="CG26"/>
          <cell r="CH26"/>
          <cell r="CI26"/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/>
          <cell r="CX26"/>
          <cell r="CY26"/>
          <cell r="CZ26"/>
          <cell r="DA26"/>
          <cell r="DB26"/>
          <cell r="DC26"/>
          <cell r="DD26"/>
          <cell r="DE26"/>
          <cell r="DF26"/>
          <cell r="DG26"/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  <cell r="DT26"/>
          <cell r="DU26"/>
          <cell r="DV26"/>
          <cell r="DW26"/>
          <cell r="DX26"/>
          <cell r="DY26"/>
          <cell r="DZ26"/>
          <cell r="EA26"/>
          <cell r="EB26"/>
          <cell r="EC26"/>
          <cell r="ED26"/>
          <cell r="EE26"/>
          <cell r="EF26"/>
        </row>
        <row r="27">
          <cell r="A27" t="str">
            <v>FTS-A (Closed) Non-Residential: FTS-A (Closed) Non-residential</v>
          </cell>
          <cell r="BY27">
            <v>56.803320954907164</v>
          </cell>
          <cell r="BZ27">
            <v>34.474203703703701</v>
          </cell>
          <cell r="CA27">
            <v>36.729611111111112</v>
          </cell>
          <cell r="CB27">
            <v>30.766388888888887</v>
          </cell>
          <cell r="CC27">
            <v>27.007444444444445</v>
          </cell>
          <cell r="CD27">
            <v>64.073361823361836</v>
          </cell>
          <cell r="CE27">
            <v>25.946324786324784</v>
          </cell>
          <cell r="CF27">
            <v>26.363703703703703</v>
          </cell>
          <cell r="CG27">
            <v>34.12837606837607</v>
          </cell>
          <cell r="CH27">
            <v>24.43792022792023</v>
          </cell>
          <cell r="CI27">
            <v>31.864391534391533</v>
          </cell>
          <cell r="CJ27">
            <v>32.445661745661752</v>
          </cell>
          <cell r="CK27">
            <v>49.458370114942532</v>
          </cell>
          <cell r="CL27">
            <v>39.284570370370368</v>
          </cell>
          <cell r="CM27">
            <v>40.900511111111115</v>
          </cell>
          <cell r="CN27">
            <v>29.608796296296294</v>
          </cell>
          <cell r="CO27">
            <v>25.226870370370374</v>
          </cell>
          <cell r="CP27">
            <v>48.272537986704663</v>
          </cell>
          <cell r="CQ27">
            <v>27.261766381766382</v>
          </cell>
          <cell r="CR27">
            <v>27.23466049382716</v>
          </cell>
          <cell r="CS27">
            <v>37.575334757834767</v>
          </cell>
          <cell r="CT27">
            <v>24.330838081671413</v>
          </cell>
          <cell r="CU27">
            <v>33.874872534872537</v>
          </cell>
          <cell r="CV27">
            <v>34.090726279892948</v>
          </cell>
          <cell r="CW27">
            <v>58.524039428770465</v>
          </cell>
          <cell r="CX27">
            <v>45.2904132996633</v>
          </cell>
          <cell r="CY27">
            <v>48.537719629629628</v>
          </cell>
          <cell r="CZ27">
            <v>33.260822811447809</v>
          </cell>
          <cell r="DA27">
            <v>25.959002849002854</v>
          </cell>
          <cell r="DB27">
            <v>59.326341981064203</v>
          </cell>
          <cell r="DC27">
            <v>28.060091513424844</v>
          </cell>
          <cell r="DD27">
            <v>27.625122521511415</v>
          </cell>
          <cell r="DE27">
            <v>41.404123284123287</v>
          </cell>
          <cell r="DF27">
            <v>27.066673573340239</v>
          </cell>
          <cell r="DG27">
            <v>35.21118982028073</v>
          </cell>
          <cell r="DH27">
            <v>36.721056407117018</v>
          </cell>
          <cell r="DI27">
            <v>72.318935645986443</v>
          </cell>
          <cell r="DJ27">
            <v>51.968257830833572</v>
          </cell>
          <cell r="DK27">
            <v>51.167229495884769</v>
          </cell>
          <cell r="DL27">
            <v>35.876904525048467</v>
          </cell>
          <cell r="DM27">
            <v>28.829906333870102</v>
          </cell>
          <cell r="DN27">
            <v>62.448218479908306</v>
          </cell>
          <cell r="DO27">
            <v>29.419170048058938</v>
          </cell>
          <cell r="DP27">
            <v>29.428814144531739</v>
          </cell>
          <cell r="DQ27">
            <v>42.048290814124158</v>
          </cell>
          <cell r="DR27">
            <v>28.986011659807954</v>
          </cell>
          <cell r="DS27">
            <v>38.612437725013486</v>
          </cell>
          <cell r="DT27">
            <v>39.471685854051181</v>
          </cell>
          <cell r="DU27">
            <v>79.215803281454797</v>
          </cell>
          <cell r="DV27">
            <v>60.096615158317171</v>
          </cell>
          <cell r="DW27">
            <v>57.86105206732968</v>
          </cell>
          <cell r="DX27">
            <v>40.624089158986045</v>
          </cell>
          <cell r="DY27">
            <v>30.801517973721282</v>
          </cell>
          <cell r="DZ27">
            <v>63.698344885488765</v>
          </cell>
          <cell r="EA27">
            <v>30.481041417166772</v>
          </cell>
          <cell r="EB27">
            <v>30.317572222302157</v>
          </cell>
          <cell r="EC27">
            <v>45.898327965165578</v>
          </cell>
          <cell r="ED27">
            <v>31.253337298275564</v>
          </cell>
          <cell r="EE27">
            <v>41.925273611536241</v>
          </cell>
          <cell r="EF27">
            <v>42.912466313251954</v>
          </cell>
        </row>
        <row r="28">
          <cell r="A28" t="str">
            <v>FTS-B (Closed) Non-Residential: FTS-B (Closed) Non-residential</v>
          </cell>
          <cell r="BY28">
            <v>113.90551966292134</v>
          </cell>
          <cell r="BZ28">
            <v>102.68497362869199</v>
          </cell>
          <cell r="CA28">
            <v>60.527500000000003</v>
          </cell>
          <cell r="CB28">
            <v>65.113749999999982</v>
          </cell>
          <cell r="CC28">
            <v>50.368750000000006</v>
          </cell>
          <cell r="CD28">
            <v>55.817916666666662</v>
          </cell>
          <cell r="CE28">
            <v>60.204629629629636</v>
          </cell>
          <cell r="CF28">
            <v>51.584398148148153</v>
          </cell>
          <cell r="CG28">
            <v>49.142857142857139</v>
          </cell>
          <cell r="CH28">
            <v>45.259682539682544</v>
          </cell>
          <cell r="CI28">
            <v>66.115648148148153</v>
          </cell>
          <cell r="CJ28">
            <v>80.777500000000003</v>
          </cell>
          <cell r="CK28">
            <v>127.42574549670054</v>
          </cell>
          <cell r="CL28">
            <v>110.08868829951109</v>
          </cell>
          <cell r="CM28">
            <v>75.086019047619047</v>
          </cell>
          <cell r="CN28">
            <v>74.984285714285704</v>
          </cell>
          <cell r="CO28">
            <v>58.955714285714294</v>
          </cell>
          <cell r="CP28">
            <v>55.007222222222225</v>
          </cell>
          <cell r="CQ28">
            <v>55.939506172839508</v>
          </cell>
          <cell r="CR28">
            <v>50.459197530864195</v>
          </cell>
          <cell r="CS28">
            <v>55.914285714285711</v>
          </cell>
          <cell r="CT28">
            <v>51.539523809523814</v>
          </cell>
          <cell r="CU28">
            <v>66.477530864197533</v>
          </cell>
          <cell r="CV28">
            <v>79.994305555555556</v>
          </cell>
          <cell r="CW28">
            <v>162.80706115123951</v>
          </cell>
          <cell r="CX28">
            <v>133.39778360816902</v>
          </cell>
          <cell r="CY28">
            <v>89.347208163265307</v>
          </cell>
          <cell r="CZ28">
            <v>87.251537456445988</v>
          </cell>
          <cell r="DA28">
            <v>59.864761904761906</v>
          </cell>
          <cell r="DB28">
            <v>60.900185185185187</v>
          </cell>
          <cell r="DC28">
            <v>62.199588477366262</v>
          </cell>
          <cell r="DD28">
            <v>54.598497942386835</v>
          </cell>
          <cell r="DE28">
            <v>52.202619047619052</v>
          </cell>
          <cell r="DF28">
            <v>49.138809523809527</v>
          </cell>
          <cell r="DG28">
            <v>74.223539094650206</v>
          </cell>
          <cell r="DH28">
            <v>94.05608465608465</v>
          </cell>
          <cell r="DI28">
            <v>211.60009706545952</v>
          </cell>
          <cell r="DJ28">
            <v>155.69383191763745</v>
          </cell>
          <cell r="DK28">
            <v>99.524583090379011</v>
          </cell>
          <cell r="DL28">
            <v>98.219339223494259</v>
          </cell>
          <cell r="DM28">
            <v>67.909959871589081</v>
          </cell>
          <cell r="DN28">
            <v>57.644208308837939</v>
          </cell>
          <cell r="DO28">
            <v>60.011106756374254</v>
          </cell>
          <cell r="DP28">
            <v>52.64826452849087</v>
          </cell>
          <cell r="DQ28">
            <v>52.826626354245398</v>
          </cell>
          <cell r="DR28">
            <v>53.255491307634166</v>
          </cell>
          <cell r="DS28">
            <v>75.2528669410151</v>
          </cell>
          <cell r="DT28">
            <v>97.727160493827157</v>
          </cell>
          <cell r="DU28">
            <v>236.48595991888914</v>
          </cell>
          <cell r="DV28">
            <v>190.08585896443691</v>
          </cell>
          <cell r="DW28">
            <v>125.694195381554</v>
          </cell>
          <cell r="DX28">
            <v>119.05077619462418</v>
          </cell>
          <cell r="DY28">
            <v>71.789587680577853</v>
          </cell>
          <cell r="DZ28">
            <v>62.103193522117841</v>
          </cell>
          <cell r="EA28">
            <v>59.713843000849181</v>
          </cell>
          <cell r="EB28">
            <v>54.671119897699981</v>
          </cell>
          <cell r="EC28">
            <v>49.757871653462473</v>
          </cell>
          <cell r="ED28">
            <v>51.793112314884802</v>
          </cell>
          <cell r="EE28">
            <v>81.408486511202568</v>
          </cell>
          <cell r="EF28">
            <v>106.20199074074074</v>
          </cell>
        </row>
        <row r="29">
          <cell r="A29" t="str">
            <v>FTS-1 Non-Residential: FTS-1 Non-residential</v>
          </cell>
          <cell r="BY29">
            <v>6625.0098436552053</v>
          </cell>
          <cell r="BZ29">
            <v>5622.1385507246378</v>
          </cell>
          <cell r="CA29">
            <v>6844.6128205250443</v>
          </cell>
          <cell r="CB29">
            <v>4433.7127598670131</v>
          </cell>
          <cell r="CC29">
            <v>5807.2458050847463</v>
          </cell>
          <cell r="CD29">
            <v>4423.5143776714949</v>
          </cell>
          <cell r="CE29">
            <v>4209.6346794386391</v>
          </cell>
          <cell r="CF29">
            <v>3466.0165697434763</v>
          </cell>
          <cell r="CG29">
            <v>5566.745168781179</v>
          </cell>
          <cell r="CH29">
            <v>3898.0983421289993</v>
          </cell>
          <cell r="CI29">
            <v>5141.5272362824699</v>
          </cell>
          <cell r="CJ29">
            <v>5931.9890042998823</v>
          </cell>
          <cell r="CK29">
            <v>6373.4154746403365</v>
          </cell>
          <cell r="CL29">
            <v>5571.0263370635357</v>
          </cell>
          <cell r="CM29">
            <v>6035.5075706422358</v>
          </cell>
          <cell r="CN29">
            <v>4491.5968711962241</v>
          </cell>
          <cell r="CO29">
            <v>5981.7455352970601</v>
          </cell>
          <cell r="CP29">
            <v>4694.0700691686052</v>
          </cell>
          <cell r="CQ29">
            <v>4123.7772421659884</v>
          </cell>
          <cell r="CR29">
            <v>3823.7944093765032</v>
          </cell>
          <cell r="CS29">
            <v>6203.5226902270933</v>
          </cell>
          <cell r="CT29">
            <v>4061.4771330484164</v>
          </cell>
          <cell r="CU29">
            <v>5656.0157052159429</v>
          </cell>
          <cell r="CV29">
            <v>6321.0422423642913</v>
          </cell>
          <cell r="CW29">
            <v>6941.0154118943656</v>
          </cell>
          <cell r="CX29">
            <v>5710.1443292187541</v>
          </cell>
          <cell r="CY29">
            <v>6647.5333886659091</v>
          </cell>
          <cell r="CZ29">
            <v>4391.8347170019324</v>
          </cell>
          <cell r="DA29">
            <v>5879.2182508415199</v>
          </cell>
          <cell r="DB29">
            <v>4963.8724458652823</v>
          </cell>
          <cell r="DC29">
            <v>4413.5455830096062</v>
          </cell>
          <cell r="DD29">
            <v>3765.1331304525715</v>
          </cell>
          <cell r="DE29">
            <v>7036.4652263025055</v>
          </cell>
          <cell r="DF29">
            <v>4247.9862893250611</v>
          </cell>
          <cell r="DG29">
            <v>5904.8430084964584</v>
          </cell>
          <cell r="DH29">
            <v>6685.1749118894322</v>
          </cell>
          <cell r="DI29">
            <v>7267.067575695949</v>
          </cell>
          <cell r="DJ29">
            <v>6103.4460932293541</v>
          </cell>
          <cell r="DK29">
            <v>7008.1270884763144</v>
          </cell>
          <cell r="DL29">
            <v>4749.2321534711173</v>
          </cell>
          <cell r="DM29">
            <v>6284.4029658669378</v>
          </cell>
          <cell r="DN29">
            <v>4961.6392299938288</v>
          </cell>
          <cell r="DO29">
            <v>4425.8404248970646</v>
          </cell>
          <cell r="DP29">
            <v>3850.6712250733408</v>
          </cell>
          <cell r="DQ29">
            <v>6482.3245736220151</v>
          </cell>
          <cell r="DR29">
            <v>4221.0154449922838</v>
          </cell>
          <cell r="DS29">
            <v>5794.1749445485148</v>
          </cell>
          <cell r="DT29">
            <v>6776.2429714981527</v>
          </cell>
          <cell r="DU29">
            <v>7428.3279432382469</v>
          </cell>
          <cell r="DV29">
            <v>6247.6097886688221</v>
          </cell>
          <cell r="DW29">
            <v>6972.16813178756</v>
          </cell>
          <cell r="DX29">
            <v>4898.1119349998944</v>
          </cell>
          <cell r="DY29">
            <v>6425.5848054233911</v>
          </cell>
          <cell r="DZ29">
            <v>5168.0139519169279</v>
          </cell>
          <cell r="EA29">
            <v>4483.9675671035657</v>
          </cell>
          <cell r="EB29">
            <v>3982.8101389097546</v>
          </cell>
          <cell r="EC29">
            <v>6802.9492156170745</v>
          </cell>
          <cell r="ED29">
            <v>4295.784643948231</v>
          </cell>
          <cell r="EE29">
            <v>5974.7427978260275</v>
          </cell>
          <cell r="EF29">
            <v>7014.7836791670661</v>
          </cell>
        </row>
        <row r="30">
          <cell r="A30" t="str">
            <v>FTS-2 Non-Residential: FTS-2 Non-residential</v>
          </cell>
          <cell r="BY30">
            <v>9850.7161937059809</v>
          </cell>
          <cell r="BZ30">
            <v>8592.0490207410294</v>
          </cell>
          <cell r="CA30">
            <v>7931.5754302702135</v>
          </cell>
          <cell r="CB30">
            <v>6372.9823770609319</v>
          </cell>
          <cell r="CC30">
            <v>5693.2717839152338</v>
          </cell>
          <cell r="CD30">
            <v>6705.3866195138698</v>
          </cell>
          <cell r="CE30">
            <v>3662.9754537474123</v>
          </cell>
          <cell r="CF30">
            <v>5628.8433706824108</v>
          </cell>
          <cell r="CG30">
            <v>5705.0837198067629</v>
          </cell>
          <cell r="CH30">
            <v>5543.3344904042397</v>
          </cell>
          <cell r="CI30">
            <v>9068.2846569683297</v>
          </cell>
          <cell r="CJ30">
            <v>9465.8110645978741</v>
          </cell>
          <cell r="CK30">
            <v>9663.5906516698487</v>
          </cell>
          <cell r="CL30">
            <v>8876.3459420668532</v>
          </cell>
          <cell r="CM30">
            <v>8231.3775234308378</v>
          </cell>
          <cell r="CN30">
            <v>6295.928693943928</v>
          </cell>
          <cell r="CO30">
            <v>5750.6798633320504</v>
          </cell>
          <cell r="CP30">
            <v>7347.29835224211</v>
          </cell>
          <cell r="CQ30">
            <v>3231.0197673047728</v>
          </cell>
          <cell r="CR30">
            <v>5724.7295860243512</v>
          </cell>
          <cell r="CS30">
            <v>5736.5436687727415</v>
          </cell>
          <cell r="CT30">
            <v>5837.1205653088809</v>
          </cell>
          <cell r="CU30">
            <v>8689.4042035663515</v>
          </cell>
          <cell r="CV30">
            <v>9614.4182031790315</v>
          </cell>
          <cell r="CW30">
            <v>9772.3607329746537</v>
          </cell>
          <cell r="CX30">
            <v>9073.721544906919</v>
          </cell>
          <cell r="CY30">
            <v>8195.3089035574194</v>
          </cell>
          <cell r="CZ30">
            <v>6163.9624522287786</v>
          </cell>
          <cell r="DA30">
            <v>5675.7945833969488</v>
          </cell>
          <cell r="DB30">
            <v>8120.8983625697392</v>
          </cell>
          <cell r="DC30">
            <v>2853.5691566066321</v>
          </cell>
          <cell r="DD30">
            <v>5902.9733278128806</v>
          </cell>
          <cell r="DE30">
            <v>5970.3563518557658</v>
          </cell>
          <cell r="DF30">
            <v>5940.9906157838968</v>
          </cell>
          <cell r="DG30">
            <v>9370.2556010124135</v>
          </cell>
          <cell r="DH30">
            <v>10155.169668303544</v>
          </cell>
          <cell r="DI30">
            <v>10587.38389798657</v>
          </cell>
          <cell r="DJ30">
            <v>9437.4314706355144</v>
          </cell>
          <cell r="DK30">
            <v>8640.0845596817926</v>
          </cell>
          <cell r="DL30">
            <v>6754.468576024994</v>
          </cell>
          <cell r="DM30">
            <v>6233.6342053590943</v>
          </cell>
          <cell r="DN30">
            <v>8076.6766546283861</v>
          </cell>
          <cell r="DO30">
            <v>3480.6821162006245</v>
          </cell>
          <cell r="DP30">
            <v>6071.5818399085092</v>
          </cell>
          <cell r="DQ30">
            <v>6051.7253623117858</v>
          </cell>
          <cell r="DR30">
            <v>5968.7768845362571</v>
          </cell>
          <cell r="DS30">
            <v>9466.163810810629</v>
          </cell>
          <cell r="DT30">
            <v>10557.732927348046</v>
          </cell>
          <cell r="DU30">
            <v>10654.967097914612</v>
          </cell>
          <cell r="DV30">
            <v>9635.8299888642487</v>
          </cell>
          <cell r="DW30">
            <v>8814.8911339078877</v>
          </cell>
          <cell r="DX30">
            <v>6812.4214315571398</v>
          </cell>
          <cell r="DY30">
            <v>6296.452053187395</v>
          </cell>
          <cell r="DZ30">
            <v>8555.5242002936429</v>
          </cell>
          <cell r="EA30">
            <v>3399.9605863783668</v>
          </cell>
          <cell r="EB30">
            <v>6274.582300875828</v>
          </cell>
          <cell r="EC30">
            <v>6238.8554792149534</v>
          </cell>
          <cell r="ED30">
            <v>6090.7540743147665</v>
          </cell>
          <cell r="EE30">
            <v>9497.2561954990906</v>
          </cell>
          <cell r="EF30">
            <v>10828.345025896901</v>
          </cell>
        </row>
        <row r="31">
          <cell r="A31" t="str">
            <v>FTS-2.1 Non-Residential: FTS-2.1 Non-residential</v>
          </cell>
          <cell r="BY31">
            <v>45384.855535440496</v>
          </cell>
          <cell r="BZ31">
            <v>43786.811433052448</v>
          </cell>
          <cell r="CA31">
            <v>41277.23692774224</v>
          </cell>
          <cell r="CB31">
            <v>31175.518535346098</v>
          </cell>
          <cell r="CC31">
            <v>32548.820655897802</v>
          </cell>
          <cell r="CD31">
            <v>30570.522543200335</v>
          </cell>
          <cell r="CE31">
            <v>25773.834023119653</v>
          </cell>
          <cell r="CF31">
            <v>28950.253565852541</v>
          </cell>
          <cell r="CG31">
            <v>31856.059594303333</v>
          </cell>
          <cell r="CH31">
            <v>31237.580109658735</v>
          </cell>
          <cell r="CI31">
            <v>36007.03562429484</v>
          </cell>
          <cell r="CJ31">
            <v>42536.303955399067</v>
          </cell>
          <cell r="CK31">
            <v>43148.551459009883</v>
          </cell>
          <cell r="CL31">
            <v>43005.936245313904</v>
          </cell>
          <cell r="CM31">
            <v>41041.899774553633</v>
          </cell>
          <cell r="CN31">
            <v>30455.636959505959</v>
          </cell>
          <cell r="CO31">
            <v>33858.849171109876</v>
          </cell>
          <cell r="CP31">
            <v>32061.075756710572</v>
          </cell>
          <cell r="CQ31">
            <v>26745.805360525803</v>
          </cell>
          <cell r="CR31">
            <v>30223.303766934052</v>
          </cell>
          <cell r="CS31">
            <v>33339.056761142478</v>
          </cell>
          <cell r="CT31">
            <v>32819.897480135543</v>
          </cell>
          <cell r="CU31">
            <v>38053.883238502225</v>
          </cell>
          <cell r="CV31">
            <v>45447.116454122479</v>
          </cell>
          <cell r="CW31">
            <v>45214.253305192018</v>
          </cell>
          <cell r="CX31">
            <v>44354.625895014091</v>
          </cell>
          <cell r="CY31">
            <v>41374.02237701854</v>
          </cell>
          <cell r="CZ31">
            <v>30407.047321203401</v>
          </cell>
          <cell r="DA31">
            <v>33105.162524210653</v>
          </cell>
          <cell r="DB31">
            <v>32434.706782963491</v>
          </cell>
          <cell r="DC31">
            <v>26880.730400657314</v>
          </cell>
          <cell r="DD31">
            <v>30665.810796061491</v>
          </cell>
          <cell r="DE31">
            <v>34075.336840407683</v>
          </cell>
          <cell r="DF31">
            <v>33323.087963646067</v>
          </cell>
          <cell r="DG31">
            <v>39508.159545272414</v>
          </cell>
          <cell r="DH31">
            <v>47993.294659845822</v>
          </cell>
          <cell r="DI31">
            <v>47617.712849384137</v>
          </cell>
          <cell r="DJ31">
            <v>46171.81084777067</v>
          </cell>
          <cell r="DK31">
            <v>43953.622910964783</v>
          </cell>
          <cell r="DL31">
            <v>31623.243962194749</v>
          </cell>
          <cell r="DM31">
            <v>34761.841435038768</v>
          </cell>
          <cell r="DN31">
            <v>32561.991262223048</v>
          </cell>
          <cell r="DO31">
            <v>27174.198204958255</v>
          </cell>
          <cell r="DP31">
            <v>31182.492978562026</v>
          </cell>
          <cell r="DQ31">
            <v>34998.157393398862</v>
          </cell>
          <cell r="DR31">
            <v>33997.139542565528</v>
          </cell>
          <cell r="DS31">
            <v>40246.970132578863</v>
          </cell>
          <cell r="DT31">
            <v>50242.560677319037</v>
          </cell>
          <cell r="DU31">
            <v>48037.479678366362</v>
          </cell>
          <cell r="DV31">
            <v>47166.203001633141</v>
          </cell>
          <cell r="DW31">
            <v>44360.051868710776</v>
          </cell>
          <cell r="DX31">
            <v>31552.143827035299</v>
          </cell>
          <cell r="DY31">
            <v>34922.128984312367</v>
          </cell>
          <cell r="DZ31">
            <v>33337.507690091734</v>
          </cell>
          <cell r="EA31">
            <v>27355.531519346012</v>
          </cell>
          <cell r="EB31">
            <v>31794.114669675775</v>
          </cell>
          <cell r="EC31">
            <v>35659.8531661253</v>
          </cell>
          <cell r="ED31">
            <v>34824.658026381119</v>
          </cell>
          <cell r="EE31">
            <v>41648.187247396643</v>
          </cell>
          <cell r="EF31">
            <v>52855.963125253773</v>
          </cell>
        </row>
        <row r="32">
          <cell r="A32" t="str">
            <v>FTS-3 Non-Residential: FTS-3 Non-residential</v>
          </cell>
          <cell r="BY32">
            <v>105060.54992217908</v>
          </cell>
          <cell r="BZ32">
            <v>102060.9437545877</v>
          </cell>
          <cell r="CA32">
            <v>97027.48796404482</v>
          </cell>
          <cell r="CB32">
            <v>90543.515766303317</v>
          </cell>
          <cell r="CC32">
            <v>86342.220123201405</v>
          </cell>
          <cell r="CD32">
            <v>88208.253619823052</v>
          </cell>
          <cell r="CE32">
            <v>77868.980272602901</v>
          </cell>
          <cell r="CF32">
            <v>81754.547465139898</v>
          </cell>
          <cell r="CG32">
            <v>89957.2150145981</v>
          </cell>
          <cell r="CH32">
            <v>88110.776010886286</v>
          </cell>
          <cell r="CI32">
            <v>102721.23548891833</v>
          </cell>
          <cell r="CJ32">
            <v>108509.45427313329</v>
          </cell>
          <cell r="CK32">
            <v>106233.80338905734</v>
          </cell>
          <cell r="CL32">
            <v>104338.22294447671</v>
          </cell>
          <cell r="CM32">
            <v>99087.907535482271</v>
          </cell>
          <cell r="CN32">
            <v>91196.391229555826</v>
          </cell>
          <cell r="CO32">
            <v>87898.551327402631</v>
          </cell>
          <cell r="CP32">
            <v>90841.620021777533</v>
          </cell>
          <cell r="CQ32">
            <v>79775.579903136255</v>
          </cell>
          <cell r="CR32">
            <v>83970.469697583103</v>
          </cell>
          <cell r="CS32">
            <v>92679.289412768034</v>
          </cell>
          <cell r="CT32">
            <v>93257.830030866811</v>
          </cell>
          <cell r="CU32">
            <v>107729.10444913822</v>
          </cell>
          <cell r="CV32">
            <v>116782.07166233928</v>
          </cell>
          <cell r="CW32">
            <v>108863.32034411539</v>
          </cell>
          <cell r="CX32">
            <v>105702.53637496717</v>
          </cell>
          <cell r="CY32">
            <v>100336.54779918489</v>
          </cell>
          <cell r="CZ32">
            <v>89962.761132268904</v>
          </cell>
          <cell r="DA32">
            <v>87565.105812847512</v>
          </cell>
          <cell r="DB32">
            <v>92996.164854060771</v>
          </cell>
          <cell r="DC32">
            <v>81797.643587424071</v>
          </cell>
          <cell r="DD32">
            <v>85590.363825527689</v>
          </cell>
          <cell r="DE32">
            <v>95369.285358323978</v>
          </cell>
          <cell r="DF32">
            <v>95648.246397467228</v>
          </cell>
          <cell r="DG32">
            <v>111920.0656562779</v>
          </cell>
          <cell r="DH32">
            <v>122923.64690503286</v>
          </cell>
          <cell r="DI32">
            <v>111728.95952254238</v>
          </cell>
          <cell r="DJ32">
            <v>107055.78513282968</v>
          </cell>
          <cell r="DK32">
            <v>102215.49951394253</v>
          </cell>
          <cell r="DL32">
            <v>95139.292439731245</v>
          </cell>
          <cell r="DM32">
            <v>92590.349046357805</v>
          </cell>
          <cell r="DN32">
            <v>95834.180729767162</v>
          </cell>
          <cell r="DO32">
            <v>83505.809914955928</v>
          </cell>
          <cell r="DP32">
            <v>87259.961892275824</v>
          </cell>
          <cell r="DQ32">
            <v>97876.944091181547</v>
          </cell>
          <cell r="DR32">
            <v>98776.316933430237</v>
          </cell>
          <cell r="DS32">
            <v>116167.88962739782</v>
          </cell>
          <cell r="DT32">
            <v>131142.23826472345</v>
          </cell>
          <cell r="DU32">
            <v>114160.79078896478</v>
          </cell>
          <cell r="DV32">
            <v>109906.61119482403</v>
          </cell>
          <cell r="DW32">
            <v>102728.91295841144</v>
          </cell>
          <cell r="DX32">
            <v>95269.035322991636</v>
          </cell>
          <cell r="DY32">
            <v>92362.215368819103</v>
          </cell>
          <cell r="DZ32">
            <v>98360.11763133468</v>
          </cell>
          <cell r="EA32">
            <v>85391.503943669304</v>
          </cell>
          <cell r="EB32">
            <v>89275.113208980707</v>
          </cell>
          <cell r="EC32">
            <v>100535.47715682093</v>
          </cell>
          <cell r="ED32">
            <v>101990.36630651634</v>
          </cell>
          <cell r="EE32">
            <v>120039.61222548375</v>
          </cell>
          <cell r="EF32">
            <v>139045.82470153988</v>
          </cell>
        </row>
        <row r="33">
          <cell r="A33" t="str">
            <v>FTS-3.1 Non-Residential: FTS-3.1 Non-residential</v>
          </cell>
          <cell r="BY33">
            <v>255710.28630714049</v>
          </cell>
          <cell r="BZ33">
            <v>235364.11934198052</v>
          </cell>
          <cell r="CA33">
            <v>223979.43288166157</v>
          </cell>
          <cell r="CB33">
            <v>206063.83838019101</v>
          </cell>
          <cell r="CC33">
            <v>195734.04486252347</v>
          </cell>
          <cell r="CD33">
            <v>213952.39448786463</v>
          </cell>
          <cell r="CE33">
            <v>190519.49061562377</v>
          </cell>
          <cell r="CF33">
            <v>190220.84913980847</v>
          </cell>
          <cell r="CG33">
            <v>198393.37408631423</v>
          </cell>
          <cell r="CH33">
            <v>190245.70253906192</v>
          </cell>
          <cell r="CI33">
            <v>219758.35398074126</v>
          </cell>
          <cell r="CJ33">
            <v>238435.24870753172</v>
          </cell>
          <cell r="CK33">
            <v>269409.72506053449</v>
          </cell>
          <cell r="CL33">
            <v>243978.83144918003</v>
          </cell>
          <cell r="CM33">
            <v>232395.94783247379</v>
          </cell>
          <cell r="CN33">
            <v>205595.06577446862</v>
          </cell>
          <cell r="CO33">
            <v>201860.16426629698</v>
          </cell>
          <cell r="CP33">
            <v>226156.70339517007</v>
          </cell>
          <cell r="CQ33">
            <v>199425.97767588496</v>
          </cell>
          <cell r="CR33">
            <v>197485.70026360432</v>
          </cell>
          <cell r="CS33">
            <v>207586.0357609113</v>
          </cell>
          <cell r="CT33">
            <v>201947.96263002176</v>
          </cell>
          <cell r="CU33">
            <v>230264.92985004905</v>
          </cell>
          <cell r="CV33">
            <v>254073.08485088029</v>
          </cell>
          <cell r="CW33">
            <v>283469.78691216541</v>
          </cell>
          <cell r="CX33">
            <v>247666.26694737151</v>
          </cell>
          <cell r="CY33">
            <v>240396.46230420642</v>
          </cell>
          <cell r="CZ33">
            <v>205437.74222293729</v>
          </cell>
          <cell r="DA33">
            <v>200949.60105694749</v>
          </cell>
          <cell r="DB33">
            <v>231320.2269526314</v>
          </cell>
          <cell r="DC33">
            <v>206069.76540172598</v>
          </cell>
          <cell r="DD33">
            <v>201540.03249781011</v>
          </cell>
          <cell r="DE33">
            <v>211034.37164412381</v>
          </cell>
          <cell r="DF33">
            <v>206204.30158846956</v>
          </cell>
          <cell r="DG33">
            <v>240061.54207774936</v>
          </cell>
          <cell r="DH33">
            <v>260831.40601186489</v>
          </cell>
          <cell r="DI33">
            <v>290962.26103940792</v>
          </cell>
          <cell r="DJ33">
            <v>261052.15763925671</v>
          </cell>
          <cell r="DK33">
            <v>250100.00331716432</v>
          </cell>
          <cell r="DL33">
            <v>225350.75240338326</v>
          </cell>
          <cell r="DM33">
            <v>216635.38708622713</v>
          </cell>
          <cell r="DN33">
            <v>240198.40649928644</v>
          </cell>
          <cell r="DO33">
            <v>211091.59130635558</v>
          </cell>
          <cell r="DP33">
            <v>206730.76188733056</v>
          </cell>
          <cell r="DQ33">
            <v>214842.69832395526</v>
          </cell>
          <cell r="DR33">
            <v>209920.41764229271</v>
          </cell>
          <cell r="DS33">
            <v>246207.14020592335</v>
          </cell>
          <cell r="DT33">
            <v>269918.60323540843</v>
          </cell>
          <cell r="DU33">
            <v>299352.62031090457</v>
          </cell>
          <cell r="DV33">
            <v>266511.54869103269</v>
          </cell>
          <cell r="DW33">
            <v>254147.9395570264</v>
          </cell>
          <cell r="DX33">
            <v>229426.68843267323</v>
          </cell>
          <cell r="DY33">
            <v>221695.67859968924</v>
          </cell>
          <cell r="DZ33">
            <v>248767.18646840728</v>
          </cell>
          <cell r="EA33">
            <v>218487.33254513511</v>
          </cell>
          <cell r="EB33">
            <v>212976.58102826824</v>
          </cell>
          <cell r="EC33">
            <v>220264.7102326632</v>
          </cell>
          <cell r="ED33">
            <v>214719.70074078714</v>
          </cell>
          <cell r="EE33">
            <v>252801.06667902664</v>
          </cell>
          <cell r="EF33">
            <v>278088.45274282974</v>
          </cell>
        </row>
        <row r="34">
          <cell r="A34" t="str">
            <v>FTS-4 Non-Residential: FTS-4 Non-residential</v>
          </cell>
          <cell r="BY34">
            <v>339670.76412961801</v>
          </cell>
          <cell r="BZ34">
            <v>311230.63446273806</v>
          </cell>
          <cell r="CA34">
            <v>285641.74432417582</v>
          </cell>
          <cell r="CB34">
            <v>273068.99906686781</v>
          </cell>
          <cell r="CC34">
            <v>232177.72998704703</v>
          </cell>
          <cell r="CD34">
            <v>260162.75396824064</v>
          </cell>
          <cell r="CE34">
            <v>236927.26978083217</v>
          </cell>
          <cell r="CF34">
            <v>222530.11597559031</v>
          </cell>
          <cell r="CG34">
            <v>241362.10832355983</v>
          </cell>
          <cell r="CH34">
            <v>247008.94055630811</v>
          </cell>
          <cell r="CI34">
            <v>301259.00869995181</v>
          </cell>
          <cell r="CJ34">
            <v>355499.49711449258</v>
          </cell>
          <cell r="CK34">
            <v>352966.73566933157</v>
          </cell>
          <cell r="CL34">
            <v>327274.87961186457</v>
          </cell>
          <cell r="CM34">
            <v>298498.55711488682</v>
          </cell>
          <cell r="CN34">
            <v>266639.90032209031</v>
          </cell>
          <cell r="CO34">
            <v>238452.47290714722</v>
          </cell>
          <cell r="CP34">
            <v>270291.26239644125</v>
          </cell>
          <cell r="CQ34">
            <v>249711.84985332654</v>
          </cell>
          <cell r="CR34">
            <v>231217.53457342915</v>
          </cell>
          <cell r="CS34">
            <v>251949.22293979838</v>
          </cell>
          <cell r="CT34">
            <v>256129.33039998292</v>
          </cell>
          <cell r="CU34">
            <v>315443.79957403708</v>
          </cell>
          <cell r="CV34">
            <v>376092.4667865216</v>
          </cell>
          <cell r="CW34">
            <v>359256.56537470123</v>
          </cell>
          <cell r="CX34">
            <v>331133.72484677972</v>
          </cell>
          <cell r="CY34">
            <v>302448.28654379357</v>
          </cell>
          <cell r="CZ34">
            <v>260072.22314798686</v>
          </cell>
          <cell r="DA34">
            <v>235950.36250755412</v>
          </cell>
          <cell r="DB34">
            <v>281456.56491944578</v>
          </cell>
          <cell r="DC34">
            <v>258020.57281878448</v>
          </cell>
          <cell r="DD34">
            <v>240464.11632511264</v>
          </cell>
          <cell r="DE34">
            <v>263017.05230414087</v>
          </cell>
          <cell r="DF34">
            <v>260959.63740346063</v>
          </cell>
          <cell r="DG34">
            <v>327084.78063996643</v>
          </cell>
          <cell r="DH34">
            <v>381446.97096150549</v>
          </cell>
          <cell r="DI34">
            <v>370238.91303259035</v>
          </cell>
          <cell r="DJ34">
            <v>341240.31520511484</v>
          </cell>
          <cell r="DK34">
            <v>314319.7488746884</v>
          </cell>
          <cell r="DL34">
            <v>290073.46026506857</v>
          </cell>
          <cell r="DM34">
            <v>254142.0537381559</v>
          </cell>
          <cell r="DN34">
            <v>291196.79126454872</v>
          </cell>
          <cell r="DO34">
            <v>266566.24005798757</v>
          </cell>
          <cell r="DP34">
            <v>248121.9108523996</v>
          </cell>
          <cell r="DQ34">
            <v>269443.8843382402</v>
          </cell>
          <cell r="DR34">
            <v>270791.56315240741</v>
          </cell>
          <cell r="DS34">
            <v>337961.24338472122</v>
          </cell>
          <cell r="DT34">
            <v>396896.873257834</v>
          </cell>
          <cell r="DU34">
            <v>379436.60571434267</v>
          </cell>
          <cell r="DV34">
            <v>349394.06117731065</v>
          </cell>
          <cell r="DW34">
            <v>319801.32677037292</v>
          </cell>
          <cell r="DX34">
            <v>291790.53053691186</v>
          </cell>
          <cell r="DY34">
            <v>258809.19785237897</v>
          </cell>
          <cell r="DZ34">
            <v>301184.66452269442</v>
          </cell>
          <cell r="EA34">
            <v>277518.3135216416</v>
          </cell>
          <cell r="EB34">
            <v>257180.81201830023</v>
          </cell>
          <cell r="EC34">
            <v>279392.95834570273</v>
          </cell>
          <cell r="ED34">
            <v>277619.22359381983</v>
          </cell>
          <cell r="EE34">
            <v>350894.06245303253</v>
          </cell>
          <cell r="EF34">
            <v>412034.65825584461</v>
          </cell>
        </row>
        <row r="35">
          <cell r="A35" t="str">
            <v>FTS-5 Non-Residential: FTS-5 Non-residential</v>
          </cell>
          <cell r="BY35">
            <v>122095.62784262154</v>
          </cell>
          <cell r="BZ35">
            <v>116670.83880663272</v>
          </cell>
          <cell r="CA35">
            <v>118711.67255402463</v>
          </cell>
          <cell r="CB35">
            <v>104251.60399286987</v>
          </cell>
          <cell r="CC35">
            <v>88193.312103386794</v>
          </cell>
          <cell r="CD35">
            <v>88606.612774806898</v>
          </cell>
          <cell r="CE35">
            <v>79905.482694262886</v>
          </cell>
          <cell r="CF35">
            <v>81708.325497458252</v>
          </cell>
          <cell r="CG35">
            <v>86423.796571428582</v>
          </cell>
          <cell r="CH35">
            <v>79421.628137254898</v>
          </cell>
          <cell r="CI35">
            <v>98722.371671387082</v>
          </cell>
          <cell r="CJ35">
            <v>103768.14003734829</v>
          </cell>
          <cell r="CK35">
            <v>118518.7990070754</v>
          </cell>
          <cell r="CL35">
            <v>112275.26769605355</v>
          </cell>
          <cell r="CM35">
            <v>112570.5928770008</v>
          </cell>
          <cell r="CN35">
            <v>103281.04553574965</v>
          </cell>
          <cell r="CO35">
            <v>90474.551686863459</v>
          </cell>
          <cell r="CP35">
            <v>90043.927321010866</v>
          </cell>
          <cell r="CQ35">
            <v>82113.004904259258</v>
          </cell>
          <cell r="CR35">
            <v>83355.269747201834</v>
          </cell>
          <cell r="CS35">
            <v>89287.693535014027</v>
          </cell>
          <cell r="CT35">
            <v>81893.109094045038</v>
          </cell>
          <cell r="CU35">
            <v>100574.42497555072</v>
          </cell>
          <cell r="CV35">
            <v>107673.53550558964</v>
          </cell>
          <cell r="CW35">
            <v>120558.82080151069</v>
          </cell>
          <cell r="CX35">
            <v>120348.84823814109</v>
          </cell>
          <cell r="CY35">
            <v>117417.57447689564</v>
          </cell>
          <cell r="CZ35">
            <v>107159.14076927098</v>
          </cell>
          <cell r="DA35">
            <v>87549.81922637971</v>
          </cell>
          <cell r="DB35">
            <v>92544.391101816742</v>
          </cell>
          <cell r="DC35">
            <v>83258.853804575236</v>
          </cell>
          <cell r="DD35">
            <v>87959.164756438215</v>
          </cell>
          <cell r="DE35">
            <v>92189.422639715354</v>
          </cell>
          <cell r="DF35">
            <v>85380.779549745814</v>
          </cell>
          <cell r="DG35">
            <v>106985.03249618901</v>
          </cell>
          <cell r="DH35">
            <v>110076.39727629884</v>
          </cell>
          <cell r="DI35">
            <v>130231.42065645049</v>
          </cell>
          <cell r="DJ35">
            <v>129046.10984909094</v>
          </cell>
          <cell r="DK35">
            <v>128980.28741908073</v>
          </cell>
          <cell r="DL35">
            <v>108718.50452547077</v>
          </cell>
          <cell r="DM35">
            <v>91206.414355670975</v>
          </cell>
          <cell r="DN35">
            <v>94323.50810261743</v>
          </cell>
          <cell r="DO35">
            <v>84005.176277538994</v>
          </cell>
          <cell r="DP35">
            <v>90371.787139313514</v>
          </cell>
          <cell r="DQ35">
            <v>95666.621732710177</v>
          </cell>
          <cell r="DR35">
            <v>88108.0103352062</v>
          </cell>
          <cell r="DS35">
            <v>108394.74494423257</v>
          </cell>
          <cell r="DT35">
            <v>113797.4095244107</v>
          </cell>
          <cell r="DU35">
            <v>132772.73987859988</v>
          </cell>
          <cell r="DV35">
            <v>133145.82763493728</v>
          </cell>
          <cell r="DW35">
            <v>132154.00076870999</v>
          </cell>
          <cell r="DX35">
            <v>111106.7324005336</v>
          </cell>
          <cell r="DY35">
            <v>93781.698695725645</v>
          </cell>
          <cell r="DZ35">
            <v>98009.702947172846</v>
          </cell>
          <cell r="EA35">
            <v>84566.257362199234</v>
          </cell>
          <cell r="EB35">
            <v>91736.109517976874</v>
          </cell>
          <cell r="EC35">
            <v>98024.85794883607</v>
          </cell>
          <cell r="ED35">
            <v>91035.36393245004</v>
          </cell>
          <cell r="EE35">
            <v>112624.07667198549</v>
          </cell>
          <cell r="EF35">
            <v>120052.75277950265</v>
          </cell>
        </row>
        <row r="36">
          <cell r="A36" t="str">
            <v>FTS-6 Non-Residential: FTS-6 Non-residential</v>
          </cell>
          <cell r="BY36">
            <v>184303.67516179476</v>
          </cell>
          <cell r="BZ36">
            <v>162514.5837179487</v>
          </cell>
          <cell r="CA36">
            <v>151398.56135384616</v>
          </cell>
          <cell r="CB36">
            <v>147947.63792972459</v>
          </cell>
          <cell r="CC36">
            <v>149088.78564102564</v>
          </cell>
          <cell r="CD36">
            <v>139934.43452991452</v>
          </cell>
          <cell r="CE36">
            <v>136772.74001554001</v>
          </cell>
          <cell r="CF36">
            <v>150083.41287643771</v>
          </cell>
          <cell r="CG36">
            <v>157841.85926693867</v>
          </cell>
          <cell r="CH36">
            <v>148131.19367443194</v>
          </cell>
          <cell r="CI36">
            <v>146359.96924170479</v>
          </cell>
          <cell r="CJ36">
            <v>166709.10731934733</v>
          </cell>
          <cell r="CK36">
            <v>190262.23820078475</v>
          </cell>
          <cell r="CL36">
            <v>175183.12008705287</v>
          </cell>
          <cell r="CM36">
            <v>157653.88329123799</v>
          </cell>
          <cell r="CN36">
            <v>158590.18980484916</v>
          </cell>
          <cell r="CO36">
            <v>159114.58876068375</v>
          </cell>
          <cell r="CP36">
            <v>151130.90528490028</v>
          </cell>
          <cell r="CQ36">
            <v>150684.38456358455</v>
          </cell>
          <cell r="CR36">
            <v>163336.22570622107</v>
          </cell>
          <cell r="CS36">
            <v>167297.90426162438</v>
          </cell>
          <cell r="CT36">
            <v>157116.07842578532</v>
          </cell>
          <cell r="CU36">
            <v>153750.54556965668</v>
          </cell>
          <cell r="CV36">
            <v>172129.14977493772</v>
          </cell>
          <cell r="CW36">
            <v>190254.04069696181</v>
          </cell>
          <cell r="CX36">
            <v>185019.91285216843</v>
          </cell>
          <cell r="CY36">
            <v>166790.36702806802</v>
          </cell>
          <cell r="CZ36">
            <v>158496.45655517073</v>
          </cell>
          <cell r="DA36">
            <v>164265.76448412699</v>
          </cell>
          <cell r="DB36">
            <v>153593.65185185184</v>
          </cell>
          <cell r="DC36">
            <v>150488.54966329967</v>
          </cell>
          <cell r="DD36">
            <v>168653.06833109431</v>
          </cell>
          <cell r="DE36">
            <v>180783.38428708343</v>
          </cell>
          <cell r="DF36">
            <v>169944.01333721852</v>
          </cell>
          <cell r="DG36">
            <v>160267.99501488014</v>
          </cell>
          <cell r="DH36">
            <v>177906.9118266663</v>
          </cell>
          <cell r="DI36">
            <v>192802.68066687896</v>
          </cell>
          <cell r="DJ36">
            <v>188347.59206640639</v>
          </cell>
          <cell r="DK36">
            <v>173218.9884181587</v>
          </cell>
          <cell r="DL36">
            <v>169224.55038959323</v>
          </cell>
          <cell r="DM36">
            <v>176974.59925047358</v>
          </cell>
          <cell r="DN36">
            <v>165390.95173985654</v>
          </cell>
          <cell r="DO36">
            <v>161035.08228726007</v>
          </cell>
          <cell r="DP36">
            <v>177217.86109713194</v>
          </cell>
          <cell r="DQ36">
            <v>191754.36851454194</v>
          </cell>
          <cell r="DR36">
            <v>180102.95629091159</v>
          </cell>
          <cell r="DS36">
            <v>167369.65271751562</v>
          </cell>
          <cell r="DT36">
            <v>185775.55869458313</v>
          </cell>
          <cell r="DU36">
            <v>201785.97616641552</v>
          </cell>
          <cell r="DV36">
            <v>199033.88917348144</v>
          </cell>
          <cell r="DW36">
            <v>177101.52662221855</v>
          </cell>
          <cell r="DX36">
            <v>179914.72082293988</v>
          </cell>
          <cell r="DY36">
            <v>186731.89956179293</v>
          </cell>
          <cell r="DZ36">
            <v>175234.37255443141</v>
          </cell>
          <cell r="EA36">
            <v>171381.47758415109</v>
          </cell>
          <cell r="EB36">
            <v>192335.25490906072</v>
          </cell>
          <cell r="EC36">
            <v>203780.48297530226</v>
          </cell>
          <cell r="ED36">
            <v>191446.84907395771</v>
          </cell>
          <cell r="EE36">
            <v>179908.85911742339</v>
          </cell>
          <cell r="EF36">
            <v>192206.90422185106</v>
          </cell>
        </row>
        <row r="37">
          <cell r="A37" t="str">
            <v>FTS-7 Non-Residential: FTS-7 Non-residential</v>
          </cell>
          <cell r="BY37">
            <v>409990.82625164691</v>
          </cell>
          <cell r="BZ37">
            <v>343138.96915185056</v>
          </cell>
          <cell r="CA37">
            <v>366136.31090909091</v>
          </cell>
          <cell r="CB37">
            <v>299940.90606060607</v>
          </cell>
          <cell r="CC37">
            <v>338825.42474747472</v>
          </cell>
          <cell r="CD37">
            <v>307151.20347826084</v>
          </cell>
          <cell r="CE37">
            <v>304549.37684959971</v>
          </cell>
          <cell r="CF37">
            <v>318913.16985068074</v>
          </cell>
          <cell r="CG37">
            <v>269683.47314888012</v>
          </cell>
          <cell r="CH37">
            <v>329560.83970136149</v>
          </cell>
          <cell r="CI37">
            <v>329762.15678524371</v>
          </cell>
          <cell r="CJ37">
            <v>339598.22562353604</v>
          </cell>
          <cell r="CK37">
            <v>421839.93370901042</v>
          </cell>
          <cell r="CL37">
            <v>360613.6939763024</v>
          </cell>
          <cell r="CM37">
            <v>363927.93993127148</v>
          </cell>
          <cell r="CN37">
            <v>307599.41249999998</v>
          </cell>
          <cell r="CO37">
            <v>339921.00676094275</v>
          </cell>
          <cell r="CP37">
            <v>328722.20499130432</v>
          </cell>
          <cell r="CQ37">
            <v>317902.26669503003</v>
          </cell>
          <cell r="CR37">
            <v>330486.21976870153</v>
          </cell>
          <cell r="CS37">
            <v>272542.88736688631</v>
          </cell>
          <cell r="CT37">
            <v>344124.87347679702</v>
          </cell>
          <cell r="CU37">
            <v>342306.86134826526</v>
          </cell>
          <cell r="CV37">
            <v>349067.55165251542</v>
          </cell>
          <cell r="CW37">
            <v>441024.52858830697</v>
          </cell>
          <cell r="CX37">
            <v>375113.00776835147</v>
          </cell>
          <cell r="CY37">
            <v>374625.494280454</v>
          </cell>
          <cell r="CZ37">
            <v>305058.70987878786</v>
          </cell>
          <cell r="DA37">
            <v>334493.69083277218</v>
          </cell>
          <cell r="DB37">
            <v>348456.9446692174</v>
          </cell>
          <cell r="DC37">
            <v>329604.70978092385</v>
          </cell>
          <cell r="DD37">
            <v>345742.62188353098</v>
          </cell>
          <cell r="DE37">
            <v>280490.79401568871</v>
          </cell>
          <cell r="DF37">
            <v>349522.44364905095</v>
          </cell>
          <cell r="DG37">
            <v>353787.51256916986</v>
          </cell>
          <cell r="DH37">
            <v>356592.35185331572</v>
          </cell>
          <cell r="DI37">
            <v>475244.28290229407</v>
          </cell>
          <cell r="DJ37">
            <v>393939.510750502</v>
          </cell>
          <cell r="DK37">
            <v>396577.75524985942</v>
          </cell>
          <cell r="DL37">
            <v>324311.76040909096</v>
          </cell>
          <cell r="DM37">
            <v>356175.40262639301</v>
          </cell>
          <cell r="DN37">
            <v>370627.24134165532</v>
          </cell>
          <cell r="DO37">
            <v>355439.02108285896</v>
          </cell>
          <cell r="DP37">
            <v>366555.17485199077</v>
          </cell>
          <cell r="DQ37">
            <v>295334.36316513777</v>
          </cell>
          <cell r="DR37">
            <v>367462.38836495217</v>
          </cell>
          <cell r="DS37">
            <v>363919.76218123257</v>
          </cell>
          <cell r="DT37">
            <v>375356.13015800784</v>
          </cell>
          <cell r="DU37">
            <v>497231.28680479364</v>
          </cell>
          <cell r="DV37">
            <v>405461.6849245808</v>
          </cell>
          <cell r="DW37">
            <v>407435.98432549089</v>
          </cell>
          <cell r="DX37">
            <v>336453.13785858586</v>
          </cell>
          <cell r="DY37">
            <v>365994.62036780716</v>
          </cell>
          <cell r="DZ37">
            <v>399099.24940567726</v>
          </cell>
          <cell r="EA37">
            <v>368178.64121666882</v>
          </cell>
          <cell r="EB37">
            <v>387569.14209651225</v>
          </cell>
          <cell r="EC37">
            <v>311352.08088749769</v>
          </cell>
          <cell r="ED37">
            <v>384716.46192112332</v>
          </cell>
          <cell r="EE37">
            <v>379701.12312190869</v>
          </cell>
          <cell r="EF37">
            <v>382569.10237998154</v>
          </cell>
        </row>
        <row r="38">
          <cell r="A38" t="str">
            <v>FTS-8 Non-Residential: FTS-8 Non-residential</v>
          </cell>
          <cell r="BY38">
            <v>568105.18541866017</v>
          </cell>
          <cell r="BZ38">
            <v>483244.15814258315</v>
          </cell>
          <cell r="CA38">
            <v>501635.77141253871</v>
          </cell>
          <cell r="CB38">
            <v>415748.36694308283</v>
          </cell>
          <cell r="CC38">
            <v>405627.26954248373</v>
          </cell>
          <cell r="CD38">
            <v>411211.78799660387</v>
          </cell>
          <cell r="CE38">
            <v>429743.89483788289</v>
          </cell>
          <cell r="CF38">
            <v>401080.93899691355</v>
          </cell>
          <cell r="CG38">
            <v>370900.95409722219</v>
          </cell>
          <cell r="CH38">
            <v>456039.38859023235</v>
          </cell>
          <cell r="CI38">
            <v>449119.11999999994</v>
          </cell>
          <cell r="CJ38">
            <v>517167.4792052469</v>
          </cell>
          <cell r="CK38">
            <v>593517.42739478103</v>
          </cell>
          <cell r="CL38">
            <v>506816.96504789474</v>
          </cell>
          <cell r="CM38">
            <v>520106.51556002587</v>
          </cell>
          <cell r="CN38">
            <v>423450.54716379713</v>
          </cell>
          <cell r="CO38">
            <v>429819.17303316388</v>
          </cell>
          <cell r="CP38">
            <v>453095.78330900747</v>
          </cell>
          <cell r="CQ38">
            <v>457295.58534751594</v>
          </cell>
          <cell r="CR38">
            <v>425501.14576564869</v>
          </cell>
          <cell r="CS38">
            <v>393540.14259259251</v>
          </cell>
          <cell r="CT38">
            <v>488075.64149116434</v>
          </cell>
          <cell r="CU38">
            <v>493652.55548675603</v>
          </cell>
          <cell r="CV38">
            <v>566507.32325102878</v>
          </cell>
          <cell r="CW38">
            <v>645657.90128773102</v>
          </cell>
          <cell r="CX38">
            <v>549438.05077908188</v>
          </cell>
          <cell r="CY38">
            <v>541394.6177106658</v>
          </cell>
          <cell r="CZ38">
            <v>473053.51003928942</v>
          </cell>
          <cell r="DA38">
            <v>464936.83797258209</v>
          </cell>
          <cell r="DB38">
            <v>486497.23613938625</v>
          </cell>
          <cell r="DC38">
            <v>496564.91317945643</v>
          </cell>
          <cell r="DD38">
            <v>458625.38149390696</v>
          </cell>
          <cell r="DE38">
            <v>414897.79462962958</v>
          </cell>
          <cell r="DF38">
            <v>508423.55573468888</v>
          </cell>
          <cell r="DG38">
            <v>512581.67826969374</v>
          </cell>
          <cell r="DH38">
            <v>578258.58755144035</v>
          </cell>
          <cell r="DI38">
            <v>665574.3751361568</v>
          </cell>
          <cell r="DJ38">
            <v>577327.08790230891</v>
          </cell>
          <cell r="DK38">
            <v>579867.64953177434</v>
          </cell>
          <cell r="DL38">
            <v>509187.49009128078</v>
          </cell>
          <cell r="DM38">
            <v>504516.95224040537</v>
          </cell>
          <cell r="DN38">
            <v>520792.12262045278</v>
          </cell>
          <cell r="DO38">
            <v>524439.9166584108</v>
          </cell>
          <cell r="DP38">
            <v>487194.32171928114</v>
          </cell>
          <cell r="DQ38">
            <v>432337.75065329211</v>
          </cell>
          <cell r="DR38">
            <v>532521.00490915566</v>
          </cell>
          <cell r="DS38">
            <v>533346.93530481972</v>
          </cell>
          <cell r="DT38">
            <v>609259.42286065384</v>
          </cell>
          <cell r="DU38">
            <v>698240.92994025687</v>
          </cell>
          <cell r="DV38">
            <v>609547.88904354849</v>
          </cell>
          <cell r="DW38">
            <v>601747.69039784861</v>
          </cell>
          <cell r="DX38">
            <v>541148.213450977</v>
          </cell>
          <cell r="DY38">
            <v>538871.0992136217</v>
          </cell>
          <cell r="DZ38">
            <v>561739.91614416195</v>
          </cell>
          <cell r="EA38">
            <v>566334.85523389245</v>
          </cell>
          <cell r="EB38">
            <v>525364.43466550822</v>
          </cell>
          <cell r="EC38">
            <v>460165.26960505248</v>
          </cell>
          <cell r="ED38">
            <v>558286.1132013927</v>
          </cell>
          <cell r="EE38">
            <v>562229.79919683002</v>
          </cell>
          <cell r="EF38">
            <v>640589.0962380924</v>
          </cell>
        </row>
        <row r="39">
          <cell r="A39" t="str">
            <v>FTS-9 Non-Residential: FTS-9 Non-Residential</v>
          </cell>
          <cell r="BY39">
            <v>420692.19</v>
          </cell>
          <cell r="BZ39">
            <v>386006.39833333332</v>
          </cell>
          <cell r="CA39">
            <v>399161.96666666667</v>
          </cell>
          <cell r="CB39">
            <v>344267.11333333334</v>
          </cell>
          <cell r="CC39">
            <v>350975.78833333333</v>
          </cell>
          <cell r="CD39">
            <v>303276.52333333332</v>
          </cell>
          <cell r="CE39">
            <v>306476.76166666666</v>
          </cell>
          <cell r="CF39">
            <v>340519.40277777781</v>
          </cell>
          <cell r="CG39">
            <v>322758.59694444446</v>
          </cell>
          <cell r="CH39">
            <v>364381.92361111112</v>
          </cell>
          <cell r="CI39">
            <v>344532.63999999996</v>
          </cell>
          <cell r="CJ39">
            <v>356711.69694444444</v>
          </cell>
          <cell r="CK39">
            <v>383264.62916666665</v>
          </cell>
          <cell r="CL39">
            <v>363560.69361111108</v>
          </cell>
          <cell r="CM39">
            <v>377670.80805555556</v>
          </cell>
          <cell r="CN39">
            <v>350456.59277777775</v>
          </cell>
          <cell r="CO39">
            <v>360846.75194444443</v>
          </cell>
          <cell r="CP39">
            <v>312069.13611111115</v>
          </cell>
          <cell r="CQ39">
            <v>311812.73555555556</v>
          </cell>
          <cell r="CR39">
            <v>358564.96898148145</v>
          </cell>
          <cell r="CS39">
            <v>344759.03509259259</v>
          </cell>
          <cell r="CT39">
            <v>380823.72120370372</v>
          </cell>
          <cell r="CU39">
            <v>356669.99138888891</v>
          </cell>
          <cell r="CV39">
            <v>362560.70231481479</v>
          </cell>
          <cell r="CW39">
            <v>401876.76513888885</v>
          </cell>
          <cell r="CX39">
            <v>377908.55106481479</v>
          </cell>
          <cell r="CY39">
            <v>402196.95532407402</v>
          </cell>
          <cell r="CZ39">
            <v>348743.15953703708</v>
          </cell>
          <cell r="DA39">
            <v>361773.11550925928</v>
          </cell>
          <cell r="DB39">
            <v>307019.91564814816</v>
          </cell>
          <cell r="DC39">
            <v>309896.35824074072</v>
          </cell>
          <cell r="DD39">
            <v>346759.01655864192</v>
          </cell>
          <cell r="DE39">
            <v>328848.07595679013</v>
          </cell>
          <cell r="DF39">
            <v>370987.21160493826</v>
          </cell>
          <cell r="DG39">
            <v>350209.1381018518</v>
          </cell>
          <cell r="DH39">
            <v>357753.62808641978</v>
          </cell>
          <cell r="DI39">
            <v>414437.74331018515</v>
          </cell>
          <cell r="DJ39">
            <v>382791.61954475311</v>
          </cell>
          <cell r="DK39">
            <v>402211.84605709877</v>
          </cell>
          <cell r="DL39">
            <v>351404.18229938269</v>
          </cell>
          <cell r="DM39">
            <v>362673.35422067903</v>
          </cell>
          <cell r="DN39">
            <v>310606.58044753084</v>
          </cell>
          <cell r="DO39">
            <v>311931.66140432097</v>
          </cell>
          <cell r="DP39">
            <v>351474.05423096707</v>
          </cell>
          <cell r="DQ39">
            <v>335971.90266460902</v>
          </cell>
          <cell r="DR39">
            <v>373416.99088991771</v>
          </cell>
          <cell r="DS39">
            <v>351123.70462191355</v>
          </cell>
          <cell r="DT39">
            <v>358970.43369855965</v>
          </cell>
          <cell r="DU39">
            <v>415839.96097608021</v>
          </cell>
          <cell r="DV39">
            <v>385296.15734439297</v>
          </cell>
          <cell r="DW39">
            <v>403717.33199974278</v>
          </cell>
          <cell r="DX39">
            <v>348410.36466306588</v>
          </cell>
          <cell r="DY39">
            <v>359360.33941229427</v>
          </cell>
          <cell r="DZ39">
            <v>308322.84969393001</v>
          </cell>
          <cell r="EA39">
            <v>309945.39694187249</v>
          </cell>
          <cell r="EB39">
            <v>350836.21752786351</v>
          </cell>
          <cell r="EC39">
            <v>334601.33790466393</v>
          </cell>
          <cell r="ED39">
            <v>374399.62185785326</v>
          </cell>
          <cell r="EE39">
            <v>352341.05397505139</v>
          </cell>
          <cell r="EF39">
            <v>359780.70907493145</v>
          </cell>
        </row>
        <row r="40">
          <cell r="A40" t="str">
            <v>FTS-10 Non-Residential: FTS-10 Non-residential</v>
          </cell>
          <cell r="BY40">
            <v>151214.62333333332</v>
          </cell>
          <cell r="BZ40">
            <v>126268.44</v>
          </cell>
          <cell r="CA40">
            <v>141393.27666666667</v>
          </cell>
          <cell r="CB40">
            <v>157758.89833333332</v>
          </cell>
          <cell r="CC40">
            <v>136672.14000000001</v>
          </cell>
          <cell r="CD40">
            <v>101243.27777777778</v>
          </cell>
          <cell r="CE40">
            <v>83065.032222222217</v>
          </cell>
          <cell r="CF40">
            <v>113496.26055555555</v>
          </cell>
          <cell r="CG40">
            <v>114553.02555555555</v>
          </cell>
          <cell r="CH40">
            <v>132195.61111111112</v>
          </cell>
          <cell r="CI40">
            <v>130105.00499999999</v>
          </cell>
          <cell r="CJ40">
            <v>122765.31333333332</v>
          </cell>
          <cell r="CK40">
            <v>154586.31444444443</v>
          </cell>
          <cell r="CL40">
            <v>129526.44666666667</v>
          </cell>
          <cell r="CM40">
            <v>143068.60222222222</v>
          </cell>
          <cell r="CN40">
            <v>158651.07277777779</v>
          </cell>
          <cell r="CO40">
            <v>135727.31</v>
          </cell>
          <cell r="CP40">
            <v>114289.24037037039</v>
          </cell>
          <cell r="CQ40">
            <v>92280.896296296298</v>
          </cell>
          <cell r="CR40">
            <v>112046.7412962963</v>
          </cell>
          <cell r="CS40">
            <v>113907.43629629631</v>
          </cell>
          <cell r="CT40">
            <v>132302.74259259258</v>
          </cell>
          <cell r="CU40">
            <v>129106.94722222222</v>
          </cell>
          <cell r="CV40">
            <v>122545.21555555555</v>
          </cell>
          <cell r="CW40">
            <v>121472.30592592592</v>
          </cell>
          <cell r="CX40">
            <v>104252.30055555556</v>
          </cell>
          <cell r="CY40">
            <v>109614.76129629632</v>
          </cell>
          <cell r="CZ40">
            <v>131832.64703703704</v>
          </cell>
          <cell r="DA40">
            <v>112353.05666666667</v>
          </cell>
          <cell r="DB40">
            <v>108399.19395061729</v>
          </cell>
          <cell r="DC40">
            <v>87597.008024691357</v>
          </cell>
          <cell r="DD40">
            <v>111150.78561728395</v>
          </cell>
          <cell r="DE40">
            <v>113757.85728395061</v>
          </cell>
          <cell r="DF40">
            <v>131829.78456790125</v>
          </cell>
          <cell r="DG40">
            <v>129100.70351851851</v>
          </cell>
          <cell r="DH40">
            <v>122178.80851851852</v>
          </cell>
          <cell r="DI40">
            <v>121111.87456790124</v>
          </cell>
          <cell r="DJ40">
            <v>102130.93240740741</v>
          </cell>
          <cell r="DK40">
            <v>109040.67672839508</v>
          </cell>
          <cell r="DL40">
            <v>144975.45466049382</v>
          </cell>
          <cell r="DM40">
            <v>124278.03666666668</v>
          </cell>
          <cell r="DN40">
            <v>111499.68644032923</v>
          </cell>
          <cell r="DO40">
            <v>89926.178292181081</v>
          </cell>
          <cell r="DP40">
            <v>112231.26248971192</v>
          </cell>
          <cell r="DQ40">
            <v>114072.77304526749</v>
          </cell>
          <cell r="DR40">
            <v>132109.37942386832</v>
          </cell>
          <cell r="DS40">
            <v>129437.55191358025</v>
          </cell>
          <cell r="DT40">
            <v>122496.44580246913</v>
          </cell>
          <cell r="DU40">
            <v>121733.89497942386</v>
          </cell>
          <cell r="DV40">
            <v>103027.49487654321</v>
          </cell>
          <cell r="DW40">
            <v>109415.57841563786</v>
          </cell>
          <cell r="DX40">
            <v>138494.93107510288</v>
          </cell>
          <cell r="DY40">
            <v>118160.26944444445</v>
          </cell>
          <cell r="DZ40">
            <v>109634.81571673526</v>
          </cell>
          <cell r="EA40">
            <v>88795.427815500676</v>
          </cell>
          <cell r="EB40">
            <v>111809.59646776406</v>
          </cell>
          <cell r="EC40">
            <v>113912.68887517147</v>
          </cell>
          <cell r="ED40">
            <v>132080.63552812071</v>
          </cell>
          <cell r="EE40">
            <v>129215.06755144033</v>
          </cell>
          <cell r="EF40">
            <v>122406.82329218107</v>
          </cell>
        </row>
        <row r="41">
          <cell r="A41" t="str">
            <v>FTS-11 Non-Residential: FTS-11 Non-residential</v>
          </cell>
          <cell r="BY41">
            <v>382131.08500000002</v>
          </cell>
          <cell r="BZ41">
            <v>325555.94333333336</v>
          </cell>
          <cell r="CA41">
            <v>350076.19999999995</v>
          </cell>
          <cell r="CB41">
            <v>327170.8716666667</v>
          </cell>
          <cell r="CC41">
            <v>351261.02333333332</v>
          </cell>
          <cell r="CD41">
            <v>344411.11888888886</v>
          </cell>
          <cell r="CE41">
            <v>342584.08555555553</v>
          </cell>
          <cell r="CF41">
            <v>391551.60916666675</v>
          </cell>
          <cell r="CG41">
            <v>400086.85222222214</v>
          </cell>
          <cell r="CH41">
            <v>356982.53555555554</v>
          </cell>
          <cell r="CI41">
            <v>340224.82388888893</v>
          </cell>
          <cell r="CJ41">
            <v>322550.79972222226</v>
          </cell>
          <cell r="CK41">
            <v>403470.2583333333</v>
          </cell>
          <cell r="CL41">
            <v>355943.4611111111</v>
          </cell>
          <cell r="CM41">
            <v>380883.27333333332</v>
          </cell>
          <cell r="CN41">
            <v>361116.33722222224</v>
          </cell>
          <cell r="CO41">
            <v>388542.32111111109</v>
          </cell>
          <cell r="CP41">
            <v>352438.16185185185</v>
          </cell>
          <cell r="CQ41">
            <v>350244.3840740741</v>
          </cell>
          <cell r="CR41">
            <v>392073.88805555564</v>
          </cell>
          <cell r="CS41">
            <v>398254.61296296294</v>
          </cell>
          <cell r="CT41">
            <v>351030.05740740744</v>
          </cell>
          <cell r="CU41">
            <v>340843.80018518516</v>
          </cell>
          <cell r="CV41">
            <v>326826.69712962967</v>
          </cell>
          <cell r="CW41">
            <v>402547.36277777783</v>
          </cell>
          <cell r="CX41">
            <v>357462.36814814812</v>
          </cell>
          <cell r="CY41">
            <v>380300.76777777774</v>
          </cell>
          <cell r="CZ41">
            <v>355955.4346296296</v>
          </cell>
          <cell r="DA41">
            <v>376052.13814814819</v>
          </cell>
          <cell r="DB41">
            <v>334254.98580246908</v>
          </cell>
          <cell r="DC41">
            <v>333339.39876543207</v>
          </cell>
          <cell r="DD41">
            <v>385325.52324074076</v>
          </cell>
          <cell r="DE41">
            <v>396341.95061728393</v>
          </cell>
          <cell r="DF41">
            <v>343856.9032098765</v>
          </cell>
          <cell r="DG41">
            <v>324669.34858024691</v>
          </cell>
          <cell r="DH41">
            <v>316868.7603395062</v>
          </cell>
          <cell r="DI41">
            <v>396049.5687037037</v>
          </cell>
          <cell r="DJ41">
            <v>346320.59086419753</v>
          </cell>
          <cell r="DK41">
            <v>370420.08037037036</v>
          </cell>
          <cell r="DL41">
            <v>348080.88117283955</v>
          </cell>
          <cell r="DM41">
            <v>371951.82753086416</v>
          </cell>
          <cell r="DN41">
            <v>343701.42218106997</v>
          </cell>
          <cell r="DO41">
            <v>342055.95613168727</v>
          </cell>
          <cell r="DP41">
            <v>389650.34015432105</v>
          </cell>
          <cell r="DQ41">
            <v>398227.80526748963</v>
          </cell>
          <cell r="DR41">
            <v>350623.16539094649</v>
          </cell>
          <cell r="DS41">
            <v>335245.99088477367</v>
          </cell>
          <cell r="DT41">
            <v>322082.08573045267</v>
          </cell>
          <cell r="DU41">
            <v>400689.06327160494</v>
          </cell>
          <cell r="DV41">
            <v>353242.14004115225</v>
          </cell>
          <cell r="DW41">
            <v>377201.37382716051</v>
          </cell>
          <cell r="DX41">
            <v>355050.8843415638</v>
          </cell>
          <cell r="DY41">
            <v>378848.76226337452</v>
          </cell>
          <cell r="DZ41">
            <v>343464.856611797</v>
          </cell>
          <cell r="EA41">
            <v>341879.91299039777</v>
          </cell>
          <cell r="EB41">
            <v>389016.58381687244</v>
          </cell>
          <cell r="EC41">
            <v>397608.1229492455</v>
          </cell>
          <cell r="ED41">
            <v>348503.37533607683</v>
          </cell>
          <cell r="EE41">
            <v>333586.37988340191</v>
          </cell>
          <cell r="EF41">
            <v>321925.84773319622</v>
          </cell>
        </row>
        <row r="42">
          <cell r="A42" t="str">
            <v>FTS-12 Non-Residential: FTS-12 Non-residential</v>
          </cell>
          <cell r="BY42">
            <v>1193024.5483333333</v>
          </cell>
          <cell r="BZ42">
            <v>1218005.1533333333</v>
          </cell>
          <cell r="CA42">
            <v>1314160.8116666668</v>
          </cell>
          <cell r="CB42">
            <v>1415855.2533333334</v>
          </cell>
          <cell r="CC42">
            <v>1473077.2033333334</v>
          </cell>
          <cell r="CD42">
            <v>1522627.8916666668</v>
          </cell>
          <cell r="CE42">
            <v>1547789.2116666667</v>
          </cell>
          <cell r="CF42">
            <v>1514089.8866666665</v>
          </cell>
          <cell r="CG42">
            <v>1273971.0222222223</v>
          </cell>
          <cell r="CH42">
            <v>1437220.7622222223</v>
          </cell>
          <cell r="CI42">
            <v>1483006.702777778</v>
          </cell>
          <cell r="CJ42">
            <v>1418589.0244444443</v>
          </cell>
          <cell r="CK42">
            <v>1234640.0919444445</v>
          </cell>
          <cell r="CL42">
            <v>1268182.361111111</v>
          </cell>
          <cell r="CM42">
            <v>1389746.2263888889</v>
          </cell>
          <cell r="CN42">
            <v>1355335.7311111111</v>
          </cell>
          <cell r="CO42">
            <v>1478502.6927777778</v>
          </cell>
          <cell r="CP42">
            <v>1524070.0391666666</v>
          </cell>
          <cell r="CQ42">
            <v>1574828.3147222223</v>
          </cell>
          <cell r="CR42">
            <v>1485858.4955555554</v>
          </cell>
          <cell r="CS42">
            <v>1197097.2974074073</v>
          </cell>
          <cell r="CT42">
            <v>1414117.1868518519</v>
          </cell>
          <cell r="CU42">
            <v>1451463.1095370373</v>
          </cell>
          <cell r="CV42">
            <v>1407318.8864814811</v>
          </cell>
          <cell r="CW42">
            <v>1175578.3867592593</v>
          </cell>
          <cell r="CX42">
            <v>1266777.8148148146</v>
          </cell>
          <cell r="CY42">
            <v>1366591.6693518518</v>
          </cell>
          <cell r="CZ42">
            <v>1346746.2198148151</v>
          </cell>
          <cell r="DA42">
            <v>1431553.4928703702</v>
          </cell>
          <cell r="DB42">
            <v>1524045.1093055557</v>
          </cell>
          <cell r="DC42">
            <v>1558814.7533796295</v>
          </cell>
          <cell r="DD42">
            <v>1481302.1924074073</v>
          </cell>
          <cell r="DE42">
            <v>1216389.1915432098</v>
          </cell>
          <cell r="DF42">
            <v>1449832.8399691361</v>
          </cell>
          <cell r="DG42">
            <v>1479057.0664660493</v>
          </cell>
          <cell r="DH42">
            <v>1439566.9528086418</v>
          </cell>
          <cell r="DI42">
            <v>1233651.7365123457</v>
          </cell>
          <cell r="DJ42">
            <v>1281884.3697530865</v>
          </cell>
          <cell r="DK42">
            <v>1389857.1566358025</v>
          </cell>
          <cell r="DL42">
            <v>1366097.7222530865</v>
          </cell>
          <cell r="DM42">
            <v>1458692.6242438271</v>
          </cell>
          <cell r="DN42">
            <v>1522361.9210879628</v>
          </cell>
          <cell r="DO42">
            <v>1562195.5209645063</v>
          </cell>
          <cell r="DP42">
            <v>1496377.8040432096</v>
          </cell>
          <cell r="DQ42">
            <v>1230280.8795576133</v>
          </cell>
          <cell r="DR42">
            <v>1434008.6417644033</v>
          </cell>
          <cell r="DS42">
            <v>1469319.0806352883</v>
          </cell>
          <cell r="DT42">
            <v>1421849.469994856</v>
          </cell>
          <cell r="DU42">
            <v>1214623.4050720164</v>
          </cell>
          <cell r="DV42">
            <v>1272281.5152263374</v>
          </cell>
          <cell r="DW42">
            <v>1382065.0174588477</v>
          </cell>
          <cell r="DX42">
            <v>1359333.8973096707</v>
          </cell>
          <cell r="DY42">
            <v>1457425.5226723249</v>
          </cell>
          <cell r="DZ42">
            <v>1524101.9026658949</v>
          </cell>
          <cell r="EA42">
            <v>1564420.4825012858</v>
          </cell>
          <cell r="EB42">
            <v>1486532.3577520577</v>
          </cell>
          <cell r="EC42">
            <v>1214024.9349194104</v>
          </cell>
          <cell r="ED42">
            <v>1432510.3668201305</v>
          </cell>
          <cell r="EE42">
            <v>1467541.3583586246</v>
          </cell>
          <cell r="EF42">
            <v>1422899.5120533262</v>
          </cell>
        </row>
        <row r="43">
          <cell r="A43" t="str">
            <v>FTS-13 Non-Residential: FTS-13 Non-residential</v>
          </cell>
          <cell r="BY43">
            <v>163273.72</v>
          </cell>
          <cell r="BZ43">
            <v>163273.72</v>
          </cell>
          <cell r="CA43">
            <v>163273.72</v>
          </cell>
          <cell r="CB43">
            <v>163273.72</v>
          </cell>
          <cell r="CC43">
            <v>163273.72</v>
          </cell>
          <cell r="CD43">
            <v>163273.72</v>
          </cell>
          <cell r="CE43">
            <v>163273.72</v>
          </cell>
          <cell r="CF43">
            <v>163273.72</v>
          </cell>
          <cell r="CG43">
            <v>163273.72</v>
          </cell>
          <cell r="CH43">
            <v>163273.72</v>
          </cell>
          <cell r="CI43">
            <v>163273.72</v>
          </cell>
          <cell r="CJ43">
            <v>163273.72</v>
          </cell>
          <cell r="CK43">
            <v>163273.72</v>
          </cell>
          <cell r="CL43">
            <v>163273.72</v>
          </cell>
          <cell r="CM43">
            <v>163273.72</v>
          </cell>
          <cell r="CN43">
            <v>163273.72</v>
          </cell>
          <cell r="CO43">
            <v>163273.72</v>
          </cell>
          <cell r="CP43">
            <v>163273.72</v>
          </cell>
          <cell r="CQ43">
            <v>163273.72</v>
          </cell>
          <cell r="CR43">
            <v>163273.72</v>
          </cell>
          <cell r="CS43">
            <v>163273.72</v>
          </cell>
          <cell r="CT43">
            <v>163273.72</v>
          </cell>
          <cell r="CU43">
            <v>163273.72</v>
          </cell>
          <cell r="CV43">
            <v>163273.72</v>
          </cell>
          <cell r="CW43">
            <v>163273.72</v>
          </cell>
          <cell r="CX43">
            <v>163273.72</v>
          </cell>
          <cell r="CY43">
            <v>163273.72</v>
          </cell>
          <cell r="CZ43">
            <v>163273.72</v>
          </cell>
          <cell r="DA43">
            <v>163273.72</v>
          </cell>
          <cell r="DB43">
            <v>163273.72</v>
          </cell>
          <cell r="DC43">
            <v>163273.72</v>
          </cell>
          <cell r="DD43">
            <v>163273.72</v>
          </cell>
          <cell r="DE43">
            <v>163273.72</v>
          </cell>
          <cell r="DF43">
            <v>163273.72</v>
          </cell>
          <cell r="DG43">
            <v>163273.72</v>
          </cell>
          <cell r="DH43">
            <v>163273.72</v>
          </cell>
          <cell r="DI43">
            <v>163273.72</v>
          </cell>
          <cell r="DJ43">
            <v>163273.72</v>
          </cell>
          <cell r="DK43">
            <v>163273.72</v>
          </cell>
          <cell r="DL43">
            <v>163273.72</v>
          </cell>
          <cell r="DM43">
            <v>163273.72</v>
          </cell>
          <cell r="DN43">
            <v>163273.72</v>
          </cell>
          <cell r="DO43">
            <v>163273.72</v>
          </cell>
          <cell r="DP43">
            <v>163273.72</v>
          </cell>
          <cell r="DQ43">
            <v>163273.72</v>
          </cell>
          <cell r="DR43">
            <v>163273.72</v>
          </cell>
          <cell r="DS43">
            <v>163273.72</v>
          </cell>
          <cell r="DT43">
            <v>163273.72</v>
          </cell>
          <cell r="DU43">
            <v>163273.72</v>
          </cell>
          <cell r="DV43">
            <v>163273.72</v>
          </cell>
          <cell r="DW43">
            <v>163273.72</v>
          </cell>
          <cell r="DX43">
            <v>163273.72</v>
          </cell>
          <cell r="DY43">
            <v>163273.72</v>
          </cell>
          <cell r="DZ43">
            <v>163273.72</v>
          </cell>
          <cell r="EA43">
            <v>163273.72</v>
          </cell>
          <cell r="EB43">
            <v>163273.72</v>
          </cell>
          <cell r="EC43">
            <v>163273.72</v>
          </cell>
          <cell r="ED43">
            <v>163273.72</v>
          </cell>
          <cell r="EE43">
            <v>163273.72</v>
          </cell>
          <cell r="EF43">
            <v>163273.72</v>
          </cell>
        </row>
        <row r="44">
          <cell r="A44" t="str">
            <v>FPU - GS - 1 Non-Residential: FPU - GS - 1</v>
          </cell>
          <cell r="BY44">
            <v>119593.17496543235</v>
          </cell>
          <cell r="BZ44">
            <v>110013.54629214371</v>
          </cell>
          <cell r="CA44">
            <v>94791.921349320517</v>
          </cell>
          <cell r="CB44">
            <v>83519.337839181317</v>
          </cell>
          <cell r="CC44">
            <v>72224.19053361089</v>
          </cell>
          <cell r="CD44">
            <v>74497.822389381399</v>
          </cell>
          <cell r="CE44">
            <v>61223.333341845297</v>
          </cell>
          <cell r="CF44">
            <v>65694.884985163852</v>
          </cell>
          <cell r="CG44">
            <v>69099.038322785404</v>
          </cell>
          <cell r="CH44">
            <v>70549.49909170912</v>
          </cell>
          <cell r="CI44">
            <v>83869.135778020631</v>
          </cell>
          <cell r="CJ44">
            <v>107164.64143306849</v>
          </cell>
          <cell r="CK44">
            <v>120555.57316512124</v>
          </cell>
          <cell r="CL44">
            <v>113154.32144230812</v>
          </cell>
          <cell r="CM44">
            <v>98326.212957546275</v>
          </cell>
          <cell r="CN44">
            <v>81466.783491124021</v>
          </cell>
          <cell r="CO44">
            <v>71505.742231308628</v>
          </cell>
          <cell r="CP44">
            <v>76334.536624116823</v>
          </cell>
          <cell r="CQ44">
            <v>62488.278059036114</v>
          </cell>
          <cell r="CR44">
            <v>67676.875345677894</v>
          </cell>
          <cell r="CS44">
            <v>73493.522687067947</v>
          </cell>
          <cell r="CT44">
            <v>75867.2465213018</v>
          </cell>
          <cell r="CU44">
            <v>87155.077784030364</v>
          </cell>
          <cell r="CV44">
            <v>109985.33357986147</v>
          </cell>
          <cell r="CW44">
            <v>127675.81279968384</v>
          </cell>
          <cell r="CX44">
            <v>118522.25171224009</v>
          </cell>
          <cell r="CY44">
            <v>104141.28958325257</v>
          </cell>
          <cell r="CZ44">
            <v>78463.889446314861</v>
          </cell>
          <cell r="DA44">
            <v>69297.113774384721</v>
          </cell>
          <cell r="DB44">
            <v>77898.452758973566</v>
          </cell>
          <cell r="DC44">
            <v>64615.901752944461</v>
          </cell>
          <cell r="DD44">
            <v>68456.307052899996</v>
          </cell>
          <cell r="DE44">
            <v>74165.206303441591</v>
          </cell>
          <cell r="DF44">
            <v>75864.156970159369</v>
          </cell>
          <cell r="DG44">
            <v>87841.482313513567</v>
          </cell>
          <cell r="DH44">
            <v>111602.8682193611</v>
          </cell>
          <cell r="DI44">
            <v>132512.54301706143</v>
          </cell>
          <cell r="DJ44">
            <v>122839.0787995827</v>
          </cell>
          <cell r="DK44">
            <v>106639.00803042053</v>
          </cell>
          <cell r="DL44">
            <v>86370.60922685171</v>
          </cell>
          <cell r="DM44">
            <v>74279.405475702355</v>
          </cell>
          <cell r="DN44">
            <v>78870.046023402436</v>
          </cell>
          <cell r="DO44">
            <v>65254.700909638137</v>
          </cell>
          <cell r="DP44">
            <v>69358.441462196963</v>
          </cell>
          <cell r="DQ44">
            <v>74451.553231334037</v>
          </cell>
          <cell r="DR44">
            <v>76450.609121716596</v>
          </cell>
          <cell r="DS44">
            <v>88969.265566319402</v>
          </cell>
          <cell r="DT44">
            <v>113237.49625671853</v>
          </cell>
          <cell r="DU44">
            <v>135680.91276790533</v>
          </cell>
          <cell r="DV44">
            <v>126143.85860545294</v>
          </cell>
          <cell r="DW44">
            <v>109806.932040599</v>
          </cell>
          <cell r="DX44">
            <v>87963.515721035903</v>
          </cell>
          <cell r="DY44">
            <v>75403.882821683859</v>
          </cell>
          <cell r="DZ44">
            <v>80696.428491079976</v>
          </cell>
          <cell r="EA44">
            <v>66519.025607561212</v>
          </cell>
          <cell r="EB44">
            <v>70387.569273629211</v>
          </cell>
          <cell r="EC44">
            <v>75935.427014741828</v>
          </cell>
          <cell r="ED44">
            <v>78153.488760859487</v>
          </cell>
          <cell r="EE44">
            <v>90244.166193889076</v>
          </cell>
          <cell r="EF44">
            <v>114818.43800876742</v>
          </cell>
        </row>
        <row r="45">
          <cell r="A45" t="str">
            <v>FPU - GSTS - 1 Non-Residential: FPU - GSTS - 1</v>
          </cell>
          <cell r="BY45">
            <v>87363.786394394803</v>
          </cell>
          <cell r="BZ45">
            <v>82046.292181971803</v>
          </cell>
          <cell r="CA45">
            <v>71240.647244755615</v>
          </cell>
          <cell r="CB45">
            <v>63615.791611288245</v>
          </cell>
          <cell r="CC45">
            <v>54408.456212832374</v>
          </cell>
          <cell r="CD45">
            <v>57991.33572009216</v>
          </cell>
          <cell r="CE45">
            <v>52068.431106037897</v>
          </cell>
          <cell r="CF45">
            <v>54455.240566182329</v>
          </cell>
          <cell r="CG45">
            <v>55252.451203090059</v>
          </cell>
          <cell r="CH45">
            <v>53383.901047861</v>
          </cell>
          <cell r="CI45">
            <v>62964.504655105076</v>
          </cell>
          <cell r="CJ45">
            <v>74632.754419491306</v>
          </cell>
          <cell r="CK45">
            <v>94042.267268629919</v>
          </cell>
          <cell r="CL45">
            <v>90683.205152702561</v>
          </cell>
          <cell r="CM45">
            <v>79047.301623079242</v>
          </cell>
          <cell r="CN45">
            <v>65692.737332160992</v>
          </cell>
          <cell r="CO45">
            <v>55599.977055683004</v>
          </cell>
          <cell r="CP45">
            <v>63574.274249941373</v>
          </cell>
          <cell r="CQ45">
            <v>57311.230852026179</v>
          </cell>
          <cell r="CR45">
            <v>61492.990562398874</v>
          </cell>
          <cell r="CS45">
            <v>60866.948064543998</v>
          </cell>
          <cell r="CT45">
            <v>58646.98500356912</v>
          </cell>
          <cell r="CU45">
            <v>67046.398298785396</v>
          </cell>
          <cell r="CV45">
            <v>82244.31726414118</v>
          </cell>
          <cell r="CW45">
            <v>101194.71115930857</v>
          </cell>
          <cell r="CX45">
            <v>97017.755203551264</v>
          </cell>
          <cell r="CY45">
            <v>85874.516822405305</v>
          </cell>
          <cell r="CZ45">
            <v>67200.468255102751</v>
          </cell>
          <cell r="DA45">
            <v>57045.381798157687</v>
          </cell>
          <cell r="DB45">
            <v>69606.012466432876</v>
          </cell>
          <cell r="DC45">
            <v>62431.316921425954</v>
          </cell>
          <cell r="DD45">
            <v>64453.200148966011</v>
          </cell>
          <cell r="DE45">
            <v>65778.067770454829</v>
          </cell>
          <cell r="DF45">
            <v>61827.036738376977</v>
          </cell>
          <cell r="DG45">
            <v>73212.834953047117</v>
          </cell>
          <cell r="DH45">
            <v>88236.601421778629</v>
          </cell>
          <cell r="DI45">
            <v>107538.19332475899</v>
          </cell>
          <cell r="DJ45">
            <v>105261.06098544585</v>
          </cell>
          <cell r="DK45">
            <v>91982.929823217666</v>
          </cell>
          <cell r="DL45">
            <v>76138.317490315647</v>
          </cell>
          <cell r="DM45">
            <v>64576.367685635254</v>
          </cell>
          <cell r="DN45">
            <v>76111.15904658263</v>
          </cell>
          <cell r="DO45">
            <v>66944.396980264894</v>
          </cell>
          <cell r="DP45">
            <v>69645.314632272173</v>
          </cell>
          <cell r="DQ45">
            <v>70610.125802291193</v>
          </cell>
          <cell r="DR45">
            <v>65663.54449152197</v>
          </cell>
          <cell r="DS45">
            <v>76764.587382457423</v>
          </cell>
          <cell r="DT45">
            <v>94332.141986507995</v>
          </cell>
          <cell r="DU45">
            <v>112969.33237030161</v>
          </cell>
          <cell r="DV45">
            <v>111738.58002520294</v>
          </cell>
          <cell r="DW45">
            <v>97828.758166740154</v>
          </cell>
          <cell r="DX45">
            <v>80700.07118552328</v>
          </cell>
          <cell r="DY45">
            <v>68014.00079933001</v>
          </cell>
          <cell r="DZ45">
            <v>84011.165308490308</v>
          </cell>
          <cell r="EA45">
            <v>73212.06250919681</v>
          </cell>
          <cell r="EB45">
            <v>75500.354664203012</v>
          </cell>
          <cell r="EC45">
            <v>76799.058803165739</v>
          </cell>
          <cell r="ED45">
            <v>70248.014211168527</v>
          </cell>
          <cell r="EE45">
            <v>82110.281869626619</v>
          </cell>
          <cell r="EF45">
            <v>100807.10385911402</v>
          </cell>
        </row>
        <row r="46">
          <cell r="A46" t="str">
            <v>FPU - GS - 2 Non-Residential: FPU - GS - 2</v>
          </cell>
          <cell r="BY46">
            <v>783665.64664036175</v>
          </cell>
          <cell r="BZ46">
            <v>764292.43840682576</v>
          </cell>
          <cell r="CA46">
            <v>649366.03038840543</v>
          </cell>
          <cell r="CB46">
            <v>574949.58251758653</v>
          </cell>
          <cell r="CC46">
            <v>495997.4430759059</v>
          </cell>
          <cell r="CD46">
            <v>526782.29547427804</v>
          </cell>
          <cell r="CE46">
            <v>431937.0182229277</v>
          </cell>
          <cell r="CF46">
            <v>465660.42967123602</v>
          </cell>
          <cell r="CG46">
            <v>474007.8691835053</v>
          </cell>
          <cell r="CH46">
            <v>453840.66889804794</v>
          </cell>
          <cell r="CI46">
            <v>568829.54877404519</v>
          </cell>
          <cell r="CJ46">
            <v>700643.47658325045</v>
          </cell>
          <cell r="CK46">
            <v>803427.86942953081</v>
          </cell>
          <cell r="CL46">
            <v>777855.37285640254</v>
          </cell>
          <cell r="CM46">
            <v>661837.85371499031</v>
          </cell>
          <cell r="CN46">
            <v>553461.03267604928</v>
          </cell>
          <cell r="CO46">
            <v>486454.69796198508</v>
          </cell>
          <cell r="CP46">
            <v>533025.69565546839</v>
          </cell>
          <cell r="CQ46">
            <v>427739.34927069431</v>
          </cell>
          <cell r="CR46">
            <v>472958.02186865098</v>
          </cell>
          <cell r="CS46">
            <v>480608.07859185996</v>
          </cell>
          <cell r="CT46">
            <v>465763.53228684049</v>
          </cell>
          <cell r="CU46">
            <v>581745.40901627264</v>
          </cell>
          <cell r="CV46">
            <v>707164.9033042714</v>
          </cell>
          <cell r="CW46">
            <v>829900.61686723714</v>
          </cell>
          <cell r="CX46">
            <v>802335.64792080864</v>
          </cell>
          <cell r="CY46">
            <v>683969.80781376117</v>
          </cell>
          <cell r="CZ46">
            <v>538555.06268890458</v>
          </cell>
          <cell r="DA46">
            <v>469159.5096782968</v>
          </cell>
          <cell r="DB46">
            <v>544671.44881771086</v>
          </cell>
          <cell r="DC46">
            <v>448845.66877927515</v>
          </cell>
          <cell r="DD46">
            <v>477589.60673196201</v>
          </cell>
          <cell r="DE46">
            <v>486415.60965368734</v>
          </cell>
          <cell r="DF46">
            <v>463447.86890961666</v>
          </cell>
          <cell r="DG46">
            <v>580626.14206473983</v>
          </cell>
          <cell r="DH46">
            <v>715610.5070570797</v>
          </cell>
          <cell r="DI46">
            <v>859506.65312959976</v>
          </cell>
          <cell r="DJ46">
            <v>836736.80502427381</v>
          </cell>
          <cell r="DK46">
            <v>707989.6052194935</v>
          </cell>
          <cell r="DL46">
            <v>586986.15650900698</v>
          </cell>
          <cell r="DM46">
            <v>509154.36521492247</v>
          </cell>
          <cell r="DN46">
            <v>553883.15407579555</v>
          </cell>
          <cell r="DO46">
            <v>450547.36310073617</v>
          </cell>
          <cell r="DP46">
            <v>485745.53339071292</v>
          </cell>
          <cell r="DQ46">
            <v>493063.02765368385</v>
          </cell>
          <cell r="DR46">
            <v>466315.20716269099</v>
          </cell>
          <cell r="DS46">
            <v>587254.12274188723</v>
          </cell>
          <cell r="DT46">
            <v>723862.44837862835</v>
          </cell>
          <cell r="DU46">
            <v>878779.54673933238</v>
          </cell>
          <cell r="DV46">
            <v>857111.76732359861</v>
          </cell>
          <cell r="DW46">
            <v>730927.67132426414</v>
          </cell>
          <cell r="DX46">
            <v>596579.70056970709</v>
          </cell>
          <cell r="DY46">
            <v>517922.50127295707</v>
          </cell>
          <cell r="DZ46">
            <v>566400.01348454237</v>
          </cell>
          <cell r="EA46">
            <v>457088.41623687942</v>
          </cell>
          <cell r="EB46">
            <v>493578.80454965885</v>
          </cell>
          <cell r="EC46">
            <v>499032.20233969647</v>
          </cell>
          <cell r="ED46">
            <v>469477.52835090586</v>
          </cell>
          <cell r="EE46">
            <v>591130.57957674901</v>
          </cell>
          <cell r="EF46">
            <v>730513.18355857069</v>
          </cell>
        </row>
        <row r="47">
          <cell r="A47" t="str">
            <v>FPU - GSTS - 2 Non-Residential: FPU - GSTS - 2</v>
          </cell>
          <cell r="BY47">
            <v>566947.20965490222</v>
          </cell>
          <cell r="BZ47">
            <v>543851.24506206776</v>
          </cell>
          <cell r="CA47">
            <v>485641.07563874696</v>
          </cell>
          <cell r="CB47">
            <v>456421.91608732869</v>
          </cell>
          <cell r="CC47">
            <v>408547.44285181875</v>
          </cell>
          <cell r="CD47">
            <v>464436.2793045069</v>
          </cell>
          <cell r="CE47">
            <v>399119.76893139287</v>
          </cell>
          <cell r="CF47">
            <v>423934.35427998629</v>
          </cell>
          <cell r="CG47">
            <v>411824.57261280989</v>
          </cell>
          <cell r="CH47">
            <v>412508.4057202643</v>
          </cell>
          <cell r="CI47">
            <v>487641.48560084077</v>
          </cell>
          <cell r="CJ47">
            <v>572465.75103061122</v>
          </cell>
          <cell r="CK47">
            <v>636838.93115199823</v>
          </cell>
          <cell r="CL47">
            <v>597664.19369414612</v>
          </cell>
          <cell r="CM47">
            <v>538216.94574172224</v>
          </cell>
          <cell r="CN47">
            <v>474404.15902778803</v>
          </cell>
          <cell r="CO47">
            <v>423946.98059398064</v>
          </cell>
          <cell r="CP47">
            <v>485863.91556928057</v>
          </cell>
          <cell r="CQ47">
            <v>428913.46811709384</v>
          </cell>
          <cell r="CR47">
            <v>455273.83622291964</v>
          </cell>
          <cell r="CS47">
            <v>464222.66393316194</v>
          </cell>
          <cell r="CT47">
            <v>471714.43797220459</v>
          </cell>
          <cell r="CU47">
            <v>562817.87575785571</v>
          </cell>
          <cell r="CV47">
            <v>655070.76005287666</v>
          </cell>
          <cell r="CW47">
            <v>679820.88885352842</v>
          </cell>
          <cell r="CX47">
            <v>661412.38468778366</v>
          </cell>
          <cell r="CY47">
            <v>585072.63941736449</v>
          </cell>
          <cell r="CZ47">
            <v>509306.18682955799</v>
          </cell>
          <cell r="DA47">
            <v>440766.12136610516</v>
          </cell>
          <cell r="DB47">
            <v>541291.17175939167</v>
          </cell>
          <cell r="DC47">
            <v>476296.62228610262</v>
          </cell>
          <cell r="DD47">
            <v>508061.61536837183</v>
          </cell>
          <cell r="DE47">
            <v>524829.06374939368</v>
          </cell>
          <cell r="DF47">
            <v>534250.36411153618</v>
          </cell>
          <cell r="DG47">
            <v>631485.40370367398</v>
          </cell>
          <cell r="DH47">
            <v>739495.570607136</v>
          </cell>
          <cell r="DI47">
            <v>747909.53103967686</v>
          </cell>
          <cell r="DJ47">
            <v>723620.1325399467</v>
          </cell>
          <cell r="DK47">
            <v>631941.8798086677</v>
          </cell>
          <cell r="DL47">
            <v>587693.23726539407</v>
          </cell>
          <cell r="DM47">
            <v>510319.33324995579</v>
          </cell>
          <cell r="DN47">
            <v>600645.81019989739</v>
          </cell>
          <cell r="DO47">
            <v>525862.27985133976</v>
          </cell>
          <cell r="DP47">
            <v>570479.81333234091</v>
          </cell>
          <cell r="DQ47">
            <v>596700.66382175509</v>
          </cell>
          <cell r="DR47">
            <v>618077.47446236666</v>
          </cell>
          <cell r="DS47">
            <v>725907.34203758487</v>
          </cell>
          <cell r="DT47">
            <v>853301.17368964711</v>
          </cell>
          <cell r="DU47">
            <v>821201.93071343249</v>
          </cell>
          <cell r="DV47">
            <v>780075.53378520638</v>
          </cell>
          <cell r="DW47">
            <v>683215.25194317545</v>
          </cell>
          <cell r="DX47">
            <v>624811.22642094374</v>
          </cell>
          <cell r="DY47">
            <v>543099.64184378798</v>
          </cell>
          <cell r="DZ47">
            <v>660359.38476807449</v>
          </cell>
          <cell r="EA47">
            <v>584779.84311677865</v>
          </cell>
          <cell r="EB47">
            <v>633596.94962328114</v>
          </cell>
          <cell r="EC47">
            <v>684721.27955677302</v>
          </cell>
          <cell r="ED47">
            <v>710371.02279303339</v>
          </cell>
          <cell r="EE47">
            <v>848009.39228675328</v>
          </cell>
          <cell r="EF47">
            <v>988063.28584287281</v>
          </cell>
        </row>
        <row r="48">
          <cell r="A48" t="str">
            <v>FPU -CS - GS Non-Residential: FPU - CS - GS</v>
          </cell>
          <cell r="BY48">
            <v>6985.4325604384139</v>
          </cell>
          <cell r="BZ48">
            <v>5697.7504158381143</v>
          </cell>
          <cell r="CA48">
            <v>5189.6157977287739</v>
          </cell>
          <cell r="CB48">
            <v>4255.5709589681264</v>
          </cell>
          <cell r="CC48">
            <v>4035.7291106057623</v>
          </cell>
          <cell r="CD48">
            <v>3647.8315955374892</v>
          </cell>
          <cell r="CE48">
            <v>2965.557513749945</v>
          </cell>
          <cell r="CF48">
            <v>3586.0605003848164</v>
          </cell>
          <cell r="CG48">
            <v>7101.2011877242267</v>
          </cell>
          <cell r="CH48">
            <v>5290.4614627936999</v>
          </cell>
          <cell r="CI48">
            <v>4375.2406273240913</v>
          </cell>
          <cell r="CJ48">
            <v>5772.8463264531265</v>
          </cell>
          <cell r="CK48">
            <v>7632.3801724954255</v>
          </cell>
          <cell r="CL48">
            <v>6519.9705164318993</v>
          </cell>
          <cell r="CM48">
            <v>5988.2645975190462</v>
          </cell>
          <cell r="CN48">
            <v>4782.583901514392</v>
          </cell>
          <cell r="CO48">
            <v>4712.4562595579509</v>
          </cell>
          <cell r="CP48">
            <v>3840.8427612789537</v>
          </cell>
          <cell r="CQ48">
            <v>3210.4501243134659</v>
          </cell>
          <cell r="CR48">
            <v>3872.5666870121827</v>
          </cell>
          <cell r="CS48">
            <v>8844.6786024167886</v>
          </cell>
          <cell r="CT48">
            <v>6620.0758004031768</v>
          </cell>
          <cell r="CU48">
            <v>4942.4818412744899</v>
          </cell>
          <cell r="CV48">
            <v>6799.8800676476776</v>
          </cell>
          <cell r="CW48">
            <v>8668.9553964500938</v>
          </cell>
          <cell r="CX48">
            <v>7398.0428593258284</v>
          </cell>
          <cell r="CY48">
            <v>6781.7309699454536</v>
          </cell>
          <cell r="CZ48">
            <v>5238.9585253161385</v>
          </cell>
          <cell r="DA48">
            <v>4975.0479039481379</v>
          </cell>
          <cell r="DB48">
            <v>3887.3518170391303</v>
          </cell>
          <cell r="DC48">
            <v>3269.2389807342365</v>
          </cell>
          <cell r="DD48">
            <v>3957.9596360347041</v>
          </cell>
          <cell r="DE48">
            <v>10684.126415233981</v>
          </cell>
          <cell r="DF48">
            <v>7072.5873127031</v>
          </cell>
          <cell r="DG48">
            <v>5019.0159751434694</v>
          </cell>
          <cell r="DH48">
            <v>6480.5154591597684</v>
          </cell>
          <cell r="DI48">
            <v>7972.2017219645268</v>
          </cell>
          <cell r="DJ48">
            <v>6635.2519836878828</v>
          </cell>
          <cell r="DK48">
            <v>6204.3763883678757</v>
          </cell>
          <cell r="DL48">
            <v>5023.532613843975</v>
          </cell>
          <cell r="DM48">
            <v>4842.8821568644653</v>
          </cell>
          <cell r="DN48">
            <v>4045.1311133796621</v>
          </cell>
          <cell r="DO48">
            <v>3413.4469686954426</v>
          </cell>
          <cell r="DP48">
            <v>4119.8037409581075</v>
          </cell>
          <cell r="DQ48">
            <v>9681.3189071734796</v>
          </cell>
          <cell r="DR48">
            <v>7147.100464557846</v>
          </cell>
          <cell r="DS48">
            <v>5272.39128721823</v>
          </cell>
          <cell r="DT48">
            <v>6925.9649184525015</v>
          </cell>
          <cell r="DU48">
            <v>8277.8736175765534</v>
          </cell>
          <cell r="DV48">
            <v>6910.0388333166156</v>
          </cell>
          <cell r="DW48">
            <v>6349.9363471678816</v>
          </cell>
          <cell r="DX48">
            <v>5189.8978731494035</v>
          </cell>
          <cell r="DY48">
            <v>5023.1321585915884</v>
          </cell>
          <cell r="DZ48">
            <v>4150.9465871726379</v>
          </cell>
          <cell r="EA48">
            <v>3576.9210064840918</v>
          </cell>
          <cell r="EB48">
            <v>4314.3074818108553</v>
          </cell>
          <cell r="EC48">
            <v>10618.179650723019</v>
          </cell>
          <cell r="ED48">
            <v>7843.9292035687931</v>
          </cell>
          <cell r="EE48">
            <v>5630.0504589676211</v>
          </cell>
          <cell r="EF48">
            <v>7401.5928265517605</v>
          </cell>
        </row>
        <row r="49">
          <cell r="A49" t="str">
            <v>FPU - LVS Non-Residential: FPU - LVS</v>
          </cell>
          <cell r="BY49">
            <v>865730.74343475536</v>
          </cell>
          <cell r="BZ49">
            <v>789966.13845351071</v>
          </cell>
          <cell r="CA49">
            <v>719377.18731671432</v>
          </cell>
          <cell r="CB49">
            <v>656958.93915128685</v>
          </cell>
          <cell r="CC49">
            <v>598632.49938834121</v>
          </cell>
          <cell r="CD49">
            <v>656949.21077001293</v>
          </cell>
          <cell r="CE49">
            <v>596698.00245575653</v>
          </cell>
          <cell r="CF49">
            <v>612912.4986528696</v>
          </cell>
          <cell r="CG49">
            <v>569874.17465818464</v>
          </cell>
          <cell r="CH49">
            <v>578701.81847662746</v>
          </cell>
          <cell r="CI49">
            <v>758533.1072018519</v>
          </cell>
          <cell r="CJ49">
            <v>817400.76469317265</v>
          </cell>
          <cell r="CK49">
            <v>927546.10946126876</v>
          </cell>
          <cell r="CL49">
            <v>854052.54493939946</v>
          </cell>
          <cell r="CM49">
            <v>755212.14126683841</v>
          </cell>
          <cell r="CN49">
            <v>663269.4246625969</v>
          </cell>
          <cell r="CO49">
            <v>616652.44564587774</v>
          </cell>
          <cell r="CP49">
            <v>690967.19649962545</v>
          </cell>
          <cell r="CQ49">
            <v>639232.90285892901</v>
          </cell>
          <cell r="CR49">
            <v>658256.46537272504</v>
          </cell>
          <cell r="CS49">
            <v>591343.91482628393</v>
          </cell>
          <cell r="CT49">
            <v>618746.94434063206</v>
          </cell>
          <cell r="CU49">
            <v>795139.59847836534</v>
          </cell>
          <cell r="CV49">
            <v>827124.70035746321</v>
          </cell>
          <cell r="CW49">
            <v>987666.49638215487</v>
          </cell>
          <cell r="CX49">
            <v>901033.63459510123</v>
          </cell>
          <cell r="CY49">
            <v>802282.164238606</v>
          </cell>
          <cell r="CZ49">
            <v>661176.90646468604</v>
          </cell>
          <cell r="DA49">
            <v>613176.06582657457</v>
          </cell>
          <cell r="DB49">
            <v>705937.64215006866</v>
          </cell>
          <cell r="DC49">
            <v>640902.4364993138</v>
          </cell>
          <cell r="DD49">
            <v>651996.56957834924</v>
          </cell>
          <cell r="DE49">
            <v>596774.74354445096</v>
          </cell>
          <cell r="DF49">
            <v>617066.76249133027</v>
          </cell>
          <cell r="DG49">
            <v>816586.32187347917</v>
          </cell>
          <cell r="DH49">
            <v>860180.05809842225</v>
          </cell>
          <cell r="DI49">
            <v>1062401.3173076168</v>
          </cell>
          <cell r="DJ49">
            <v>968698.91710939573</v>
          </cell>
          <cell r="DK49">
            <v>853840.06312555121</v>
          </cell>
          <cell r="DL49">
            <v>752336.85856507963</v>
          </cell>
          <cell r="DM49">
            <v>675910.28001994686</v>
          </cell>
          <cell r="DN49">
            <v>727585.8354331773</v>
          </cell>
          <cell r="DO49">
            <v>657892.13416324335</v>
          </cell>
          <cell r="DP49">
            <v>676567.49726371665</v>
          </cell>
          <cell r="DQ49">
            <v>611156.79631954397</v>
          </cell>
          <cell r="DR49">
            <v>637191.54471934598</v>
          </cell>
          <cell r="DS49">
            <v>852386.5277125804</v>
          </cell>
          <cell r="DT49">
            <v>890536.99251313903</v>
          </cell>
          <cell r="DU49">
            <v>1145324.864415061</v>
          </cell>
          <cell r="DV49">
            <v>1048149.3035587791</v>
          </cell>
          <cell r="DW49">
            <v>908052.46793412394</v>
          </cell>
          <cell r="DX49">
            <v>792050.73025107244</v>
          </cell>
          <cell r="DY49">
            <v>712397.6522168736</v>
          </cell>
          <cell r="DZ49">
            <v>757103.7067094635</v>
          </cell>
          <cell r="EA49">
            <v>671276.376868892</v>
          </cell>
          <cell r="EB49">
            <v>691301.44108454068</v>
          </cell>
          <cell r="EC49">
            <v>621331.37011148909</v>
          </cell>
          <cell r="ED49">
            <v>652594.53778129071</v>
          </cell>
          <cell r="EE49">
            <v>878714.9754163766</v>
          </cell>
          <cell r="EF49">
            <v>916361.69513188489</v>
          </cell>
        </row>
        <row r="50">
          <cell r="A50" t="str">
            <v>FPU - LVS Non-Residential: FPU - LVS</v>
          </cell>
          <cell r="BY50">
            <v>126909.98666666666</v>
          </cell>
          <cell r="BZ50">
            <v>99779.83</v>
          </cell>
          <cell r="CA50">
            <v>91430.476666666669</v>
          </cell>
          <cell r="CB50">
            <v>99952.750000000015</v>
          </cell>
          <cell r="CC50">
            <v>87098.896666666682</v>
          </cell>
          <cell r="CD50">
            <v>79392.639999999999</v>
          </cell>
          <cell r="CE50">
            <v>94386.512222222227</v>
          </cell>
          <cell r="CF50">
            <v>96775.098888888897</v>
          </cell>
          <cell r="CG50">
            <v>80635.193333333329</v>
          </cell>
          <cell r="CH50">
            <v>100155.05444444444</v>
          </cell>
          <cell r="CI50">
            <v>104514.95111111112</v>
          </cell>
          <cell r="CJ50">
            <v>113684.30444444445</v>
          </cell>
          <cell r="CK50">
            <v>107790.46888888889</v>
          </cell>
          <cell r="CL50">
            <v>86826.097777777788</v>
          </cell>
          <cell r="CM50">
            <v>67968.040000000008</v>
          </cell>
          <cell r="CN50">
            <v>82912.166666666657</v>
          </cell>
          <cell r="CO50">
            <v>64093.704444444447</v>
          </cell>
          <cell r="CP50">
            <v>73674.145185185189</v>
          </cell>
          <cell r="CQ50">
            <v>77643.991111111114</v>
          </cell>
          <cell r="CR50">
            <v>79656.30777777778</v>
          </cell>
          <cell r="CS50">
            <v>59856.543333333335</v>
          </cell>
          <cell r="CT50">
            <v>81677.703703703708</v>
          </cell>
          <cell r="CU50">
            <v>87371.394814814819</v>
          </cell>
          <cell r="CV50">
            <v>95174.638148148166</v>
          </cell>
          <cell r="CW50">
            <v>114428.80851851852</v>
          </cell>
          <cell r="CX50">
            <v>92815.777037037042</v>
          </cell>
          <cell r="CY50">
            <v>67782.98</v>
          </cell>
          <cell r="CZ50">
            <v>68253.608888888892</v>
          </cell>
          <cell r="DA50">
            <v>53651.292592592596</v>
          </cell>
          <cell r="DB50">
            <v>70576.973580246908</v>
          </cell>
          <cell r="DC50">
            <v>73584.058148148149</v>
          </cell>
          <cell r="DD50">
            <v>73967.780370370368</v>
          </cell>
          <cell r="DE50">
            <v>60297.13444444444</v>
          </cell>
          <cell r="DF50">
            <v>77487.458271604934</v>
          </cell>
          <cell r="DG50">
            <v>83026.366419753089</v>
          </cell>
          <cell r="DH50">
            <v>91353.090864197526</v>
          </cell>
          <cell r="DI50">
            <v>108462.31802469137</v>
          </cell>
          <cell r="DJ50">
            <v>86221.592716049403</v>
          </cell>
          <cell r="DK50">
            <v>68102.81</v>
          </cell>
          <cell r="DL50">
            <v>76058.271851851867</v>
          </cell>
          <cell r="DM50">
            <v>59769.333456790133</v>
          </cell>
          <cell r="DN50">
            <v>70824.252551440324</v>
          </cell>
          <cell r="DO50">
            <v>74637.167530864186</v>
          </cell>
          <cell r="DP50">
            <v>76269.547160493836</v>
          </cell>
          <cell r="DQ50">
            <v>60255.539259259254</v>
          </cell>
          <cell r="DR50">
            <v>79136.319917695451</v>
          </cell>
          <cell r="DS50">
            <v>84062.164115226333</v>
          </cell>
          <cell r="DT50">
            <v>92410.990041152269</v>
          </cell>
          <cell r="DU50">
            <v>110227.19847736626</v>
          </cell>
          <cell r="DV50">
            <v>88621.155843621411</v>
          </cell>
          <cell r="DW50">
            <v>67951.276666666658</v>
          </cell>
          <cell r="DX50">
            <v>75741.349135802477</v>
          </cell>
          <cell r="DY50">
            <v>59171.443497942397</v>
          </cell>
          <cell r="DZ50">
            <v>71691.790438957469</v>
          </cell>
          <cell r="EA50">
            <v>75288.405596707817</v>
          </cell>
          <cell r="EB50">
            <v>76631.211769547328</v>
          </cell>
          <cell r="EC50">
            <v>60136.405679012343</v>
          </cell>
          <cell r="ED50">
            <v>79433.827297668031</v>
          </cell>
          <cell r="EE50">
            <v>84819.975116598071</v>
          </cell>
          <cell r="EF50">
            <v>92979.573017832648</v>
          </cell>
        </row>
        <row r="51">
          <cell r="A51" t="str">
            <v>FPU - LVTS&lt;50k Non-Residential: FPU - LVTS &lt;50k</v>
          </cell>
          <cell r="BY51"/>
          <cell r="BZ51"/>
          <cell r="CA51"/>
          <cell r="CB51"/>
          <cell r="CC51"/>
          <cell r="CD51"/>
          <cell r="CE51"/>
          <cell r="CF51"/>
          <cell r="CG51"/>
          <cell r="CH51"/>
          <cell r="CI51"/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/>
          <cell r="CX51"/>
          <cell r="CY51"/>
          <cell r="CZ51"/>
          <cell r="DA51"/>
          <cell r="DB51"/>
          <cell r="DC51"/>
          <cell r="DD51"/>
          <cell r="DE51"/>
          <cell r="DF51"/>
          <cell r="DG51"/>
          <cell r="DH51"/>
          <cell r="DI51"/>
          <cell r="DJ51"/>
          <cell r="DK51"/>
          <cell r="DL51"/>
          <cell r="DM51"/>
          <cell r="DN51"/>
          <cell r="DO51"/>
          <cell r="DP51"/>
          <cell r="DQ51"/>
          <cell r="DR51"/>
          <cell r="DS51"/>
          <cell r="DT51"/>
          <cell r="DU51"/>
          <cell r="DV51"/>
          <cell r="DW51"/>
          <cell r="DX51"/>
          <cell r="DY51"/>
          <cell r="DZ51"/>
          <cell r="EA51"/>
          <cell r="EB51"/>
          <cell r="EC51"/>
          <cell r="ED51"/>
          <cell r="EE51"/>
          <cell r="EF51"/>
        </row>
        <row r="52">
          <cell r="A52" t="str">
            <v>FPU - LVTS&gt;50k Non-Residential: FPU - LVTS &gt;50k</v>
          </cell>
          <cell r="BY52">
            <v>2875046.9620397501</v>
          </cell>
          <cell r="BZ52">
            <v>2572551.7658856618</v>
          </cell>
          <cell r="CA52">
            <v>2474024.0825379333</v>
          </cell>
          <cell r="CB52">
            <v>2180836.8933312451</v>
          </cell>
          <cell r="CC52">
            <v>2065719.7794022479</v>
          </cell>
          <cell r="CD52">
            <v>2150925.5769755556</v>
          </cell>
          <cell r="CE52">
            <v>2272081.8945937902</v>
          </cell>
          <cell r="CF52">
            <v>2287246.9963364466</v>
          </cell>
          <cell r="CG52">
            <v>2312292.9572176179</v>
          </cell>
          <cell r="CH52">
            <v>2289163.1908139582</v>
          </cell>
          <cell r="CI52">
            <v>2625379.7497212435</v>
          </cell>
          <cell r="CJ52">
            <v>2653151.8613746236</v>
          </cell>
          <cell r="CK52">
            <v>2875112.7368041258</v>
          </cell>
          <cell r="CL52">
            <v>2616814.1136723021</v>
          </cell>
          <cell r="CM52">
            <v>2480803.4716659752</v>
          </cell>
          <cell r="CN52">
            <v>2111180.9892747905</v>
          </cell>
          <cell r="CO52">
            <v>2013771.7322852854</v>
          </cell>
          <cell r="CP52">
            <v>2192284.5113568236</v>
          </cell>
          <cell r="CQ52">
            <v>2407412.7825451419</v>
          </cell>
          <cell r="CR52">
            <v>2455644.6907912754</v>
          </cell>
          <cell r="CS52">
            <v>2433614.5083718225</v>
          </cell>
          <cell r="CT52">
            <v>2475911.0354672507</v>
          </cell>
          <cell r="CU52">
            <v>2814375.3603285984</v>
          </cell>
          <cell r="CV52">
            <v>2800920.288953091</v>
          </cell>
          <cell r="CW52">
            <v>2924082.0426052436</v>
          </cell>
          <cell r="CX52">
            <v>2676287.2587547405</v>
          </cell>
          <cell r="CY52">
            <v>2536471.1998927458</v>
          </cell>
          <cell r="CZ52">
            <v>2068237.5285426809</v>
          </cell>
          <cell r="DA52">
            <v>1964802.4312472155</v>
          </cell>
          <cell r="DB52">
            <v>2282052.5556445555</v>
          </cell>
          <cell r="DC52">
            <v>2433056.431677958</v>
          </cell>
          <cell r="DD52">
            <v>2448104.0270709624</v>
          </cell>
          <cell r="DE52">
            <v>2452030.4950255146</v>
          </cell>
          <cell r="DF52">
            <v>2450555.804129085</v>
          </cell>
          <cell r="DG52">
            <v>2798546.6620999537</v>
          </cell>
          <cell r="DH52">
            <v>2862963.416893051</v>
          </cell>
          <cell r="DI52">
            <v>2996093.8387508597</v>
          </cell>
          <cell r="DJ52">
            <v>2714257.7988829138</v>
          </cell>
          <cell r="DK52">
            <v>2625799.8476602556</v>
          </cell>
          <cell r="DL52">
            <v>2220755.748181473</v>
          </cell>
          <cell r="DM52">
            <v>2129522.2460276177</v>
          </cell>
          <cell r="DN52">
            <v>2342632.1551583605</v>
          </cell>
          <cell r="DO52">
            <v>2532814.0278661209</v>
          </cell>
          <cell r="DP52">
            <v>2538654.1569622075</v>
          </cell>
          <cell r="DQ52">
            <v>2556971.7077011657</v>
          </cell>
          <cell r="DR52">
            <v>2538667.1762676849</v>
          </cell>
          <cell r="DS52">
            <v>2901855.3962238128</v>
          </cell>
          <cell r="DT52">
            <v>2935701.8739465475</v>
          </cell>
          <cell r="DU52">
            <v>3040806.9265409182</v>
          </cell>
          <cell r="DV52">
            <v>2768081.5077894633</v>
          </cell>
          <cell r="DW52">
            <v>2671874.8114726963</v>
          </cell>
          <cell r="DX52">
            <v>2240867.8705690466</v>
          </cell>
          <cell r="DY52">
            <v>2140448.6000054106</v>
          </cell>
          <cell r="DZ52">
            <v>2430319.3638229882</v>
          </cell>
          <cell r="EA52">
            <v>2636219.0381953344</v>
          </cell>
          <cell r="EB52">
            <v>2650133.6687487052</v>
          </cell>
          <cell r="EC52">
            <v>2646458.6347651538</v>
          </cell>
          <cell r="ED52">
            <v>2639155.7479996812</v>
          </cell>
          <cell r="EE52">
            <v>3002369.0481134187</v>
          </cell>
          <cell r="EF52">
            <v>3046506.307789566</v>
          </cell>
        </row>
        <row r="53">
          <cell r="A53" t="str">
            <v>FPU - LVTS&gt;50k Non-Residential: FPU - LVTS &gt;50k</v>
          </cell>
          <cell r="BY53">
            <v>495101.10666666675</v>
          </cell>
          <cell r="BZ53">
            <v>463369.99666666664</v>
          </cell>
          <cell r="CA53">
            <v>487482.07</v>
          </cell>
          <cell r="CB53">
            <v>524615.30333333334</v>
          </cell>
          <cell r="CC53">
            <v>544269.67999999993</v>
          </cell>
          <cell r="CD53">
            <v>522153.8833333333</v>
          </cell>
          <cell r="CE53">
            <v>502095.75777777785</v>
          </cell>
          <cell r="CF53">
            <v>544922.21222222224</v>
          </cell>
          <cell r="CG53">
            <v>431695.71111111116</v>
          </cell>
          <cell r="CH53">
            <v>561089.50666666671</v>
          </cell>
          <cell r="CI53">
            <v>519559.72222222231</v>
          </cell>
          <cell r="CJ53">
            <v>467224.13222222222</v>
          </cell>
          <cell r="CK53">
            <v>512411.57888888894</v>
          </cell>
          <cell r="CL53">
            <v>464808.9255555555</v>
          </cell>
          <cell r="CM53">
            <v>502313.23</v>
          </cell>
          <cell r="CN53">
            <v>545406.65777777776</v>
          </cell>
          <cell r="CO53">
            <v>552306.05333333334</v>
          </cell>
          <cell r="CP53">
            <v>526110.93777777778</v>
          </cell>
          <cell r="CQ53">
            <v>498405.09703703702</v>
          </cell>
          <cell r="CR53">
            <v>540353.94962962961</v>
          </cell>
          <cell r="CS53">
            <v>430254.38814814814</v>
          </cell>
          <cell r="CT53">
            <v>561131.88222222228</v>
          </cell>
          <cell r="CU53">
            <v>505972.01629629632</v>
          </cell>
          <cell r="CV53">
            <v>459720.69629629632</v>
          </cell>
          <cell r="CW53">
            <v>496203.1518518519</v>
          </cell>
          <cell r="CX53">
            <v>459493.34407407406</v>
          </cell>
          <cell r="CY53">
            <v>507222.6333333333</v>
          </cell>
          <cell r="CZ53">
            <v>539502.13703703706</v>
          </cell>
          <cell r="DA53">
            <v>542308.94444444438</v>
          </cell>
          <cell r="DB53">
            <v>518623.36703703704</v>
          </cell>
          <cell r="DC53">
            <v>500936.23604938271</v>
          </cell>
          <cell r="DD53">
            <v>537954.51617283945</v>
          </cell>
          <cell r="DE53">
            <v>430209.21419753094</v>
          </cell>
          <cell r="DF53">
            <v>565515.86629629636</v>
          </cell>
          <cell r="DG53">
            <v>502170.03506172838</v>
          </cell>
          <cell r="DH53">
            <v>455903.94172839506</v>
          </cell>
          <cell r="DI53">
            <v>501238.61246913578</v>
          </cell>
          <cell r="DJ53">
            <v>462557.42209876544</v>
          </cell>
          <cell r="DK53">
            <v>499005.97777777776</v>
          </cell>
          <cell r="DL53">
            <v>536508.03271604935</v>
          </cell>
          <cell r="DM53">
            <v>546294.89259259263</v>
          </cell>
          <cell r="DN53">
            <v>522296.06271604943</v>
          </cell>
          <cell r="DO53">
            <v>500479.0302880659</v>
          </cell>
          <cell r="DP53">
            <v>541076.8926748971</v>
          </cell>
          <cell r="DQ53">
            <v>430719.77115226333</v>
          </cell>
          <cell r="DR53">
            <v>562579.08506172837</v>
          </cell>
          <cell r="DS53">
            <v>509233.92452674906</v>
          </cell>
          <cell r="DT53">
            <v>460949.59008230455</v>
          </cell>
          <cell r="DU53">
            <v>503284.4477366255</v>
          </cell>
          <cell r="DV53">
            <v>462286.56390946498</v>
          </cell>
          <cell r="DW53">
            <v>502847.28037037037</v>
          </cell>
          <cell r="DX53">
            <v>540472.27584362146</v>
          </cell>
          <cell r="DY53">
            <v>546969.9634567902</v>
          </cell>
          <cell r="DZ53">
            <v>522343.4558436214</v>
          </cell>
          <cell r="EA53">
            <v>499940.12112482858</v>
          </cell>
          <cell r="EB53">
            <v>539795.11949245539</v>
          </cell>
          <cell r="EC53">
            <v>430394.45783264749</v>
          </cell>
          <cell r="ED53">
            <v>563075.61119341571</v>
          </cell>
          <cell r="EE53">
            <v>505791.99196159118</v>
          </cell>
          <cell r="EF53">
            <v>458858.07603566529</v>
          </cell>
        </row>
        <row r="54">
          <cell r="A54" t="str">
            <v>FPU - IS Non-Residential: FPU - IS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A55" t="str">
            <v>FPU - ITS Non-Residential: FPU - ITS</v>
          </cell>
          <cell r="BY55">
            <v>234259.13</v>
          </cell>
          <cell r="BZ55">
            <v>234259.13</v>
          </cell>
          <cell r="CA55">
            <v>234259.13</v>
          </cell>
          <cell r="CB55">
            <v>234259.13</v>
          </cell>
          <cell r="CC55">
            <v>234259.13</v>
          </cell>
          <cell r="CD55">
            <v>234259.13</v>
          </cell>
          <cell r="CE55">
            <v>234259.13</v>
          </cell>
          <cell r="CF55">
            <v>234259.13</v>
          </cell>
          <cell r="CG55">
            <v>234259.13</v>
          </cell>
          <cell r="CH55">
            <v>234259.13</v>
          </cell>
          <cell r="CI55">
            <v>234259.13</v>
          </cell>
          <cell r="CJ55">
            <v>234259.13</v>
          </cell>
          <cell r="CK55">
            <v>234259.13</v>
          </cell>
          <cell r="CL55">
            <v>234259.13</v>
          </cell>
          <cell r="CM55">
            <v>234259.13</v>
          </cell>
          <cell r="CN55">
            <v>234259.13</v>
          </cell>
          <cell r="CO55">
            <v>234259.13</v>
          </cell>
          <cell r="CP55">
            <v>234259.13</v>
          </cell>
          <cell r="CQ55">
            <v>234259.13</v>
          </cell>
          <cell r="CR55">
            <v>234259.13</v>
          </cell>
          <cell r="CS55">
            <v>234259.13</v>
          </cell>
          <cell r="CT55">
            <v>234259.13</v>
          </cell>
          <cell r="CU55">
            <v>234259.13</v>
          </cell>
          <cell r="CV55">
            <v>234259.13</v>
          </cell>
          <cell r="CW55">
            <v>234259.13</v>
          </cell>
          <cell r="CX55">
            <v>234259.13</v>
          </cell>
          <cell r="CY55">
            <v>234259.13</v>
          </cell>
          <cell r="CZ55">
            <v>234259.13</v>
          </cell>
          <cell r="DA55">
            <v>234259.13</v>
          </cell>
          <cell r="DB55">
            <v>234259.13</v>
          </cell>
          <cell r="DC55">
            <v>234259.13</v>
          </cell>
          <cell r="DD55">
            <v>234259.13</v>
          </cell>
          <cell r="DE55">
            <v>234259.13</v>
          </cell>
          <cell r="DF55">
            <v>234259.13</v>
          </cell>
          <cell r="DG55">
            <v>234259.13</v>
          </cell>
          <cell r="DH55">
            <v>234259.13</v>
          </cell>
          <cell r="DI55">
            <v>234259.13</v>
          </cell>
          <cell r="DJ55">
            <v>234259.13</v>
          </cell>
          <cell r="DK55">
            <v>234259.13</v>
          </cell>
          <cell r="DL55">
            <v>234259.13</v>
          </cell>
          <cell r="DM55">
            <v>234259.13</v>
          </cell>
          <cell r="DN55">
            <v>234259.13</v>
          </cell>
          <cell r="DO55">
            <v>234259.13</v>
          </cell>
          <cell r="DP55">
            <v>234259.13</v>
          </cell>
          <cell r="DQ55">
            <v>234259.13</v>
          </cell>
          <cell r="DR55">
            <v>234259.13</v>
          </cell>
          <cell r="DS55">
            <v>234259.13</v>
          </cell>
          <cell r="DT55">
            <v>234259.13</v>
          </cell>
          <cell r="DU55">
            <v>234259.13</v>
          </cell>
          <cell r="DV55">
            <v>234259.13</v>
          </cell>
          <cell r="DW55">
            <v>234259.13</v>
          </cell>
          <cell r="DX55">
            <v>234259.13</v>
          </cell>
          <cell r="DY55">
            <v>234259.13</v>
          </cell>
          <cell r="DZ55">
            <v>234259.13</v>
          </cell>
          <cell r="EA55">
            <v>234259.13</v>
          </cell>
          <cell r="EB55">
            <v>234259.13</v>
          </cell>
          <cell r="EC55">
            <v>234259.13</v>
          </cell>
          <cell r="ED55">
            <v>234259.13</v>
          </cell>
          <cell r="EE55">
            <v>234259.13</v>
          </cell>
          <cell r="EF55">
            <v>234259.13</v>
          </cell>
        </row>
        <row r="56">
          <cell r="A56" t="str">
            <v>FPU - ITS Non-Residential: FPU - ITS</v>
          </cell>
          <cell r="BY56">
            <v>681650.89666666673</v>
          </cell>
          <cell r="BZ56">
            <v>598032.81333333335</v>
          </cell>
          <cell r="CA56">
            <v>661632.17666666675</v>
          </cell>
          <cell r="CB56">
            <v>598969.82666666666</v>
          </cell>
          <cell r="CC56">
            <v>621462.59333333327</v>
          </cell>
          <cell r="CD56">
            <v>640605.39777777775</v>
          </cell>
          <cell r="CE56">
            <v>626669.97277777782</v>
          </cell>
          <cell r="CF56">
            <v>587256.15222222218</v>
          </cell>
          <cell r="CG56">
            <v>559330.72333333339</v>
          </cell>
          <cell r="CH56">
            <v>634346.20222222223</v>
          </cell>
          <cell r="CI56">
            <v>622330.85166666668</v>
          </cell>
          <cell r="CJ56">
            <v>646868.42833333323</v>
          </cell>
          <cell r="CK56">
            <v>677811.10555555567</v>
          </cell>
          <cell r="CL56">
            <v>595015.56777777779</v>
          </cell>
          <cell r="CM56">
            <v>649482.9288888888</v>
          </cell>
          <cell r="CN56">
            <v>597927.49888888886</v>
          </cell>
          <cell r="CO56">
            <v>607120.37777777773</v>
          </cell>
          <cell r="CP56">
            <v>612554.00370370375</v>
          </cell>
          <cell r="CQ56">
            <v>619652.23981481488</v>
          </cell>
          <cell r="CR56">
            <v>579776.38629629638</v>
          </cell>
          <cell r="CS56">
            <v>553286.58888888883</v>
          </cell>
          <cell r="CT56">
            <v>626637.24962962954</v>
          </cell>
          <cell r="CU56">
            <v>619113.01055555558</v>
          </cell>
          <cell r="CV56">
            <v>648611.88055555569</v>
          </cell>
          <cell r="CW56">
            <v>675464.30240740743</v>
          </cell>
          <cell r="CX56">
            <v>591252.16259259253</v>
          </cell>
          <cell r="CY56">
            <v>654282.29296296299</v>
          </cell>
          <cell r="CZ56">
            <v>595697.87518518511</v>
          </cell>
          <cell r="DA56">
            <v>613109.48703703703</v>
          </cell>
          <cell r="DB56">
            <v>625287.5604938271</v>
          </cell>
          <cell r="DC56">
            <v>621309.7425308642</v>
          </cell>
          <cell r="DD56">
            <v>587191.43172839505</v>
          </cell>
          <cell r="DE56">
            <v>553488.38962962967</v>
          </cell>
          <cell r="DF56">
            <v>628421.02950617287</v>
          </cell>
          <cell r="DG56">
            <v>619729.78240740742</v>
          </cell>
          <cell r="DH56">
            <v>647820.64351851842</v>
          </cell>
          <cell r="DI56">
            <v>678354.94570987648</v>
          </cell>
          <cell r="DJ56">
            <v>594766.73679012351</v>
          </cell>
          <cell r="DK56">
            <v>655132.24395061727</v>
          </cell>
          <cell r="DL56">
            <v>597531.40024691354</v>
          </cell>
          <cell r="DM56">
            <v>613897.15271604946</v>
          </cell>
          <cell r="DN56">
            <v>626148.54288065841</v>
          </cell>
          <cell r="DO56">
            <v>622543.98504115222</v>
          </cell>
          <cell r="DP56">
            <v>584741.32341563783</v>
          </cell>
          <cell r="DQ56">
            <v>555368.56728395075</v>
          </cell>
          <cell r="DR56">
            <v>629801.49378600833</v>
          </cell>
          <cell r="DS56">
            <v>620391.21487654326</v>
          </cell>
          <cell r="DT56">
            <v>647766.98413580249</v>
          </cell>
          <cell r="DU56">
            <v>677187.02914094646</v>
          </cell>
          <cell r="DV56">
            <v>593678.04460905353</v>
          </cell>
          <cell r="DW56">
            <v>652965.5997119341</v>
          </cell>
          <cell r="DX56">
            <v>597051.92477366247</v>
          </cell>
          <cell r="DY56">
            <v>611375.3391769547</v>
          </cell>
          <cell r="DZ56">
            <v>621329.59124828526</v>
          </cell>
          <cell r="EA56">
            <v>621168.65579561051</v>
          </cell>
          <cell r="EB56">
            <v>583903.04714677634</v>
          </cell>
          <cell r="EC56">
            <v>554047.84860082297</v>
          </cell>
          <cell r="ED56">
            <v>628286.59097393695</v>
          </cell>
          <cell r="EE56">
            <v>619744.66927983542</v>
          </cell>
          <cell r="EF56">
            <v>648066.50273662549</v>
          </cell>
        </row>
        <row r="57">
          <cell r="A57" t="str">
            <v>FPU - GLS Non-Residential: FPU - GLS Non-Residential</v>
          </cell>
          <cell r="BY57">
            <v>11235.918251267491</v>
          </cell>
          <cell r="BZ57">
            <v>11874.568984784673</v>
          </cell>
          <cell r="CA57">
            <v>9846.7308333333331</v>
          </cell>
          <cell r="CB57">
            <v>11523.893343137253</v>
          </cell>
          <cell r="CC57">
            <v>11061.818587301586</v>
          </cell>
          <cell r="CD57">
            <v>12320.185441313244</v>
          </cell>
          <cell r="CE57">
            <v>11933.896424491168</v>
          </cell>
          <cell r="CF57">
            <v>10851.178314285715</v>
          </cell>
          <cell r="CG57">
            <v>10575.762362055933</v>
          </cell>
          <cell r="CH57">
            <v>10811.727727763442</v>
          </cell>
          <cell r="CI57">
            <v>10318.169102564103</v>
          </cell>
          <cell r="CJ57">
            <v>9812.2614524853798</v>
          </cell>
          <cell r="CK57">
            <v>12122.332414675457</v>
          </cell>
          <cell r="CL57">
            <v>13618.259359529953</v>
          </cell>
          <cell r="CM57">
            <v>12588.375707934334</v>
          </cell>
          <cell r="CN57">
            <v>12236.077869281042</v>
          </cell>
          <cell r="CO57">
            <v>11319.400779100528</v>
          </cell>
          <cell r="CP57">
            <v>13881.386359260834</v>
          </cell>
          <cell r="CQ57">
            <v>12438.773701905966</v>
          </cell>
          <cell r="CR57">
            <v>11227.181454450552</v>
          </cell>
          <cell r="CS57">
            <v>11112.886893682447</v>
          </cell>
          <cell r="CT57">
            <v>11380.91097888739</v>
          </cell>
          <cell r="CU57">
            <v>10616.704274052157</v>
          </cell>
          <cell r="CV57">
            <v>10118.620913533388</v>
          </cell>
          <cell r="CW57">
            <v>13861.108227746408</v>
          </cell>
          <cell r="CX57">
            <v>15497.677219008208</v>
          </cell>
          <cell r="CY57">
            <v>14296.082300897238</v>
          </cell>
          <cell r="CZ57">
            <v>13314.974618318844</v>
          </cell>
          <cell r="DA57">
            <v>11720.327630976175</v>
          </cell>
          <cell r="DB57">
            <v>14616.214479112194</v>
          </cell>
          <cell r="DC57">
            <v>12966.231626201328</v>
          </cell>
          <cell r="DD57">
            <v>11437.892927140867</v>
          </cell>
          <cell r="DE57">
            <v>11383.587435595953</v>
          </cell>
          <cell r="DF57">
            <v>11668.400002329894</v>
          </cell>
          <cell r="DG57">
            <v>10658.806605668786</v>
          </cell>
          <cell r="DH57">
            <v>9747.3797435800916</v>
          </cell>
          <cell r="DI57">
            <v>15692.381065819511</v>
          </cell>
          <cell r="DJ57">
            <v>18048.338433410903</v>
          </cell>
          <cell r="DK57">
            <v>16680.441572582302</v>
          </cell>
          <cell r="DL57">
            <v>15704.651949398694</v>
          </cell>
          <cell r="DM57">
            <v>11926.291003987828</v>
          </cell>
          <cell r="DN57">
            <v>14571.957563113127</v>
          </cell>
          <cell r="DO57">
            <v>12447.404055096544</v>
          </cell>
          <cell r="DP57">
            <v>11380.620658382046</v>
          </cell>
          <cell r="DQ57">
            <v>11410.225595676609</v>
          </cell>
          <cell r="DR57">
            <v>12026.635744086201</v>
          </cell>
          <cell r="DS57">
            <v>10799.483360387818</v>
          </cell>
          <cell r="DT57">
            <v>9667.6710585029959</v>
          </cell>
          <cell r="DU57">
            <v>17715.076647517577</v>
          </cell>
          <cell r="DV57">
            <v>20322.637357729189</v>
          </cell>
          <cell r="DW57">
            <v>19441.410923346109</v>
          </cell>
          <cell r="DX57">
            <v>18492.896865578132</v>
          </cell>
          <cell r="DY57">
            <v>13528.947154629906</v>
          </cell>
          <cell r="DZ57">
            <v>14942.95374002843</v>
          </cell>
          <cell r="EA57">
            <v>12632.395487194643</v>
          </cell>
          <cell r="EB57">
            <v>11275.083024371062</v>
          </cell>
          <cell r="EC57">
            <v>11341.426958920896</v>
          </cell>
          <cell r="ED57">
            <v>12010.704552366455</v>
          </cell>
          <cell r="EE57">
            <v>10953.238988143092</v>
          </cell>
          <cell r="EF57">
            <v>9636.4242313009927</v>
          </cell>
        </row>
        <row r="58">
          <cell r="A58" t="str">
            <v>FPU - NGVS Non-Residential: FPU - NGVS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A59" t="str">
            <v>FPU - NGVTS Non-Residential: FPU - NGVTS</v>
          </cell>
          <cell r="BY59">
            <v>72940.95</v>
          </cell>
          <cell r="BZ59">
            <v>65897.960000000006</v>
          </cell>
          <cell r="CA59">
            <v>74564.42</v>
          </cell>
          <cell r="CB59">
            <v>78931.460000000006</v>
          </cell>
          <cell r="CC59">
            <v>76319.290000000008</v>
          </cell>
          <cell r="CD59">
            <v>52555.76</v>
          </cell>
          <cell r="CE59">
            <v>65166.81</v>
          </cell>
          <cell r="CF59">
            <v>70954.8</v>
          </cell>
          <cell r="CG59">
            <v>65809.789999999994</v>
          </cell>
          <cell r="CH59">
            <v>74965.25</v>
          </cell>
          <cell r="CI59">
            <v>69884.099999999991</v>
          </cell>
          <cell r="CJ59">
            <v>70163.64</v>
          </cell>
          <cell r="CK59">
            <v>72940.95</v>
          </cell>
          <cell r="CL59">
            <v>65897.960000000006</v>
          </cell>
          <cell r="CM59">
            <v>74564.42</v>
          </cell>
          <cell r="CN59">
            <v>78931.460000000006</v>
          </cell>
          <cell r="CO59">
            <v>76319.290000000008</v>
          </cell>
          <cell r="CP59">
            <v>52555.76</v>
          </cell>
          <cell r="CQ59">
            <v>65166.81</v>
          </cell>
          <cell r="CR59">
            <v>70954.8</v>
          </cell>
          <cell r="CS59">
            <v>65809.789999999994</v>
          </cell>
          <cell r="CT59">
            <v>74965.25</v>
          </cell>
          <cell r="CU59">
            <v>69884.099999999991</v>
          </cell>
          <cell r="CV59">
            <v>70163.64</v>
          </cell>
          <cell r="CW59">
            <v>72940.95</v>
          </cell>
          <cell r="CX59">
            <v>65897.960000000006</v>
          </cell>
          <cell r="CY59">
            <v>74564.42</v>
          </cell>
          <cell r="CZ59">
            <v>78931.460000000006</v>
          </cell>
          <cell r="DA59">
            <v>76319.290000000008</v>
          </cell>
          <cell r="DB59">
            <v>52555.76</v>
          </cell>
          <cell r="DC59">
            <v>65166.81</v>
          </cell>
          <cell r="DD59">
            <v>70954.8</v>
          </cell>
          <cell r="DE59">
            <v>65809.789999999994</v>
          </cell>
          <cell r="DF59">
            <v>74965.25</v>
          </cell>
          <cell r="DG59">
            <v>69884.099999999991</v>
          </cell>
          <cell r="DH59">
            <v>70163.64</v>
          </cell>
          <cell r="DI59">
            <v>72940.95</v>
          </cell>
          <cell r="DJ59">
            <v>65897.960000000006</v>
          </cell>
          <cell r="DK59">
            <v>74564.42</v>
          </cell>
          <cell r="DL59">
            <v>78931.460000000006</v>
          </cell>
          <cell r="DM59">
            <v>76319.290000000008</v>
          </cell>
          <cell r="DN59">
            <v>52555.76</v>
          </cell>
          <cell r="DO59">
            <v>65166.81</v>
          </cell>
          <cell r="DP59">
            <v>70954.8</v>
          </cell>
          <cell r="DQ59">
            <v>65809.789999999994</v>
          </cell>
          <cell r="DR59">
            <v>74965.25</v>
          </cell>
          <cell r="DS59">
            <v>69884.099999999991</v>
          </cell>
          <cell r="DT59">
            <v>70163.64</v>
          </cell>
          <cell r="DU59">
            <v>72940.95</v>
          </cell>
          <cell r="DV59">
            <v>65897.960000000006</v>
          </cell>
          <cell r="DW59">
            <v>74564.42</v>
          </cell>
          <cell r="DX59">
            <v>78931.460000000006</v>
          </cell>
          <cell r="DY59">
            <v>76319.290000000008</v>
          </cell>
          <cell r="DZ59">
            <v>52555.76</v>
          </cell>
          <cell r="EA59">
            <v>65166.81</v>
          </cell>
          <cell r="EB59">
            <v>70954.8</v>
          </cell>
          <cell r="EC59">
            <v>65809.789999999994</v>
          </cell>
          <cell r="ED59">
            <v>74965.25</v>
          </cell>
          <cell r="EE59">
            <v>69884.099999999991</v>
          </cell>
          <cell r="EF59">
            <v>70163.64</v>
          </cell>
        </row>
        <row r="60">
          <cell r="A60" t="str">
            <v>FT - Comm PA Non-Residential: FT-COMM PA</v>
          </cell>
          <cell r="BY60">
            <v>64.206666666666663</v>
          </cell>
          <cell r="BZ60">
            <v>88.490000000000009</v>
          </cell>
          <cell r="CA60">
            <v>32.743333333333332</v>
          </cell>
          <cell r="CB60">
            <v>18.913333333333334</v>
          </cell>
          <cell r="CC60">
            <v>6.03</v>
          </cell>
          <cell r="CD60">
            <v>5.5200000000000005</v>
          </cell>
          <cell r="CE60">
            <v>6.2133333333333338</v>
          </cell>
          <cell r="CF60">
            <v>12.312222222222223</v>
          </cell>
          <cell r="CG60">
            <v>30.484444444444446</v>
          </cell>
          <cell r="CH60">
            <v>243.32777777777778</v>
          </cell>
          <cell r="CI60">
            <v>9.6</v>
          </cell>
          <cell r="CJ60">
            <v>76.598888888888894</v>
          </cell>
          <cell r="CK60">
            <v>56.94222222222222</v>
          </cell>
          <cell r="CL60">
            <v>79.326666666666668</v>
          </cell>
          <cell r="CM60">
            <v>30.654444444444447</v>
          </cell>
          <cell r="CN60">
            <v>11.551111111111112</v>
          </cell>
          <cell r="CO60">
            <v>4.706666666666667</v>
          </cell>
          <cell r="CP60">
            <v>4.6933333333333342</v>
          </cell>
          <cell r="CQ60">
            <v>4.8177777777777777</v>
          </cell>
          <cell r="CR60">
            <v>10.749629629629631</v>
          </cell>
          <cell r="CS60">
            <v>39.605925925925924</v>
          </cell>
          <cell r="CT60">
            <v>144.1037037037037</v>
          </cell>
          <cell r="CU60">
            <v>12.799999999999999</v>
          </cell>
          <cell r="CV60">
            <v>82.79851851851852</v>
          </cell>
          <cell r="CW60">
            <v>55.47296296296296</v>
          </cell>
          <cell r="CX60">
            <v>77.768888888888895</v>
          </cell>
          <cell r="CY60">
            <v>35.205925925925932</v>
          </cell>
          <cell r="CZ60">
            <v>11.888148148148147</v>
          </cell>
          <cell r="DA60">
            <v>5.5788888888888897</v>
          </cell>
          <cell r="DB60">
            <v>6.257777777777779</v>
          </cell>
          <cell r="DC60">
            <v>5.7303703703703706</v>
          </cell>
          <cell r="DD60">
            <v>12.25283950617284</v>
          </cell>
          <cell r="DE60">
            <v>46.567901234567898</v>
          </cell>
          <cell r="DF60">
            <v>190.40493827160492</v>
          </cell>
          <cell r="DG60">
            <v>11.866666666666667</v>
          </cell>
          <cell r="DH60">
            <v>80.468024691358025</v>
          </cell>
          <cell r="DI60">
            <v>58.873950617283946</v>
          </cell>
          <cell r="DJ60">
            <v>81.861851851851853</v>
          </cell>
          <cell r="DK60">
            <v>32.867901234567903</v>
          </cell>
          <cell r="DL60">
            <v>14.117530864197532</v>
          </cell>
          <cell r="DM60">
            <v>5.4385185185185199</v>
          </cell>
          <cell r="DN60">
            <v>5.4903703703703712</v>
          </cell>
          <cell r="DO60">
            <v>5.5871604938271604</v>
          </cell>
          <cell r="DP60">
            <v>11.771563786008231</v>
          </cell>
          <cell r="DQ60">
            <v>38.886090534979424</v>
          </cell>
          <cell r="DR60">
            <v>192.61213991769546</v>
          </cell>
          <cell r="DS60">
            <v>11.422222222222222</v>
          </cell>
          <cell r="DT60">
            <v>79.955144032921808</v>
          </cell>
          <cell r="DU60">
            <v>57.096378600823044</v>
          </cell>
          <cell r="DV60">
            <v>79.652469135802463</v>
          </cell>
          <cell r="DW60">
            <v>32.909423868312757</v>
          </cell>
          <cell r="DX60">
            <v>12.518930041152265</v>
          </cell>
          <cell r="DY60">
            <v>5.2413580246913591</v>
          </cell>
          <cell r="DZ60">
            <v>5.4804938271604948</v>
          </cell>
          <cell r="EA60">
            <v>5.378436213991769</v>
          </cell>
          <cell r="EB60">
            <v>11.591344307270234</v>
          </cell>
          <cell r="EC60">
            <v>41.686639231824415</v>
          </cell>
          <cell r="ED60">
            <v>175.70692729766802</v>
          </cell>
          <cell r="EE60">
            <v>12.02962962962963</v>
          </cell>
          <cell r="EF60">
            <v>81.073895747599451</v>
          </cell>
        </row>
        <row r="61">
          <cell r="A61" t="str">
            <v>FT - Comm Small Non-Residential: FT-COMM SMALL</v>
          </cell>
          <cell r="BY61">
            <v>19471.707787564766</v>
          </cell>
          <cell r="BZ61">
            <v>20206.558272727274</v>
          </cell>
          <cell r="CA61">
            <v>12349.277953572233</v>
          </cell>
          <cell r="CB61">
            <v>10318.850562091502</v>
          </cell>
          <cell r="CC61">
            <v>6206.5657065584865</v>
          </cell>
          <cell r="CD61">
            <v>4695.9574827586202</v>
          </cell>
          <cell r="CE61">
            <v>2731.1670343137257</v>
          </cell>
          <cell r="CF61">
            <v>9161.4500612745105</v>
          </cell>
          <cell r="CG61">
            <v>8446.2603921568643</v>
          </cell>
          <cell r="CH61">
            <v>10506.251732026145</v>
          </cell>
          <cell r="CI61">
            <v>14462.502810457518</v>
          </cell>
          <cell r="CJ61">
            <v>22344.996246913579</v>
          </cell>
          <cell r="CK61">
            <v>23118.51220008955</v>
          </cell>
          <cell r="CL61">
            <v>23532.735792368127</v>
          </cell>
          <cell r="CM61">
            <v>13743.762952323521</v>
          </cell>
          <cell r="CN61">
            <v>10997.800568316216</v>
          </cell>
          <cell r="CO61">
            <v>6819.5181276330168</v>
          </cell>
          <cell r="CP61">
            <v>4943.6433103448271</v>
          </cell>
          <cell r="CQ61">
            <v>3026.4093140172736</v>
          </cell>
          <cell r="CR61">
            <v>11445.868692129628</v>
          </cell>
          <cell r="CS61">
            <v>10853.544857026145</v>
          </cell>
          <cell r="CT61">
            <v>13736.895168845316</v>
          </cell>
          <cell r="CU61">
            <v>18210.07124727669</v>
          </cell>
          <cell r="CV61">
            <v>26385.891662551443</v>
          </cell>
          <cell r="CW61">
            <v>26493.625524126313</v>
          </cell>
          <cell r="CX61">
            <v>27312.799075144809</v>
          </cell>
          <cell r="CY61">
            <v>16335.201082813714</v>
          </cell>
          <cell r="CZ61">
            <v>12427.58501261592</v>
          </cell>
          <cell r="DA61">
            <v>6894.4069827400463</v>
          </cell>
          <cell r="DB61">
            <v>4872.5130224358973</v>
          </cell>
          <cell r="DC61">
            <v>2939.0095549835164</v>
          </cell>
          <cell r="DD61">
            <v>9534.8471999146022</v>
          </cell>
          <cell r="DE61">
            <v>8789.1554547476408</v>
          </cell>
          <cell r="DF61">
            <v>11142.229789462082</v>
          </cell>
          <cell r="DG61">
            <v>14967.922055192448</v>
          </cell>
          <cell r="DH61">
            <v>22769.278453360766</v>
          </cell>
          <cell r="DI61">
            <v>22963.815526782546</v>
          </cell>
          <cell r="DJ61">
            <v>22515.168176229199</v>
          </cell>
          <cell r="DK61">
            <v>13992.071316362955</v>
          </cell>
          <cell r="DL61">
            <v>11353.780016821227</v>
          </cell>
          <cell r="DM61">
            <v>7263.1808917966391</v>
          </cell>
          <cell r="DN61">
            <v>5141.4217623244804</v>
          </cell>
          <cell r="DO61">
            <v>3119.1408459766335</v>
          </cell>
          <cell r="DP61">
            <v>10341.718889030777</v>
          </cell>
          <cell r="DQ61">
            <v>9447.57548044133</v>
          </cell>
          <cell r="DR61">
            <v>11834.857476524048</v>
          </cell>
          <cell r="DS61">
            <v>15880.165370975554</v>
          </cell>
          <cell r="DT61">
            <v>24099.400647690902</v>
          </cell>
          <cell r="DU61">
            <v>23623.508083080978</v>
          </cell>
          <cell r="DV61">
            <v>22767.114737713076</v>
          </cell>
          <cell r="DW61">
            <v>14341.755779245161</v>
          </cell>
          <cell r="DX61">
            <v>11440.860066331041</v>
          </cell>
          <cell r="DY61">
            <v>7380.5853705302798</v>
          </cell>
          <cell r="DZ61">
            <v>5258.9882127996216</v>
          </cell>
          <cell r="EA61">
            <v>3365.2595024662751</v>
          </cell>
          <cell r="EB61">
            <v>11474.779453309333</v>
          </cell>
          <cell r="EC61">
            <v>9793.2675942538226</v>
          </cell>
          <cell r="ED61">
            <v>12418.617218458157</v>
          </cell>
          <cell r="EE61">
            <v>16734.075802670865</v>
          </cell>
          <cell r="EF61">
            <v>24418.190254534369</v>
          </cell>
        </row>
        <row r="62">
          <cell r="A62" t="str">
            <v>FT - Transportation: FT - Transportation</v>
          </cell>
          <cell r="BY62">
            <v>3055.4442857142853</v>
          </cell>
          <cell r="BZ62">
            <v>2922.9214285714279</v>
          </cell>
          <cell r="CA62">
            <v>2707.7504761904761</v>
          </cell>
          <cell r="CB62">
            <v>1933.6630687830686</v>
          </cell>
          <cell r="CC62">
            <v>1547.0484656084657</v>
          </cell>
          <cell r="CD62">
            <v>2309.9504761904759</v>
          </cell>
          <cell r="CE62">
            <v>1844.8660317460317</v>
          </cell>
          <cell r="CF62">
            <v>2180.336507936508</v>
          </cell>
          <cell r="CG62">
            <v>2417.7942857142857</v>
          </cell>
          <cell r="CH62">
            <v>2281.0349206349206</v>
          </cell>
          <cell r="CI62">
            <v>2595.1085714285714</v>
          </cell>
          <cell r="CJ62">
            <v>2462.9384126984128</v>
          </cell>
          <cell r="CK62">
            <v>3083.9257142857136</v>
          </cell>
          <cell r="CL62">
            <v>2894.2042857142856</v>
          </cell>
          <cell r="CM62">
            <v>2679.5968253968258</v>
          </cell>
          <cell r="CN62">
            <v>2137.506737213404</v>
          </cell>
          <cell r="CO62">
            <v>1954.809488536155</v>
          </cell>
          <cell r="CP62">
            <v>2472.106349206349</v>
          </cell>
          <cell r="CQ62">
            <v>2069.5847619047618</v>
          </cell>
          <cell r="CR62">
            <v>2442.9333333333334</v>
          </cell>
          <cell r="CS62">
            <v>2685.12</v>
          </cell>
          <cell r="CT62">
            <v>2604.695238095238</v>
          </cell>
          <cell r="CU62">
            <v>2885.5199999999995</v>
          </cell>
          <cell r="CV62">
            <v>2709.5504761904758</v>
          </cell>
          <cell r="CW62">
            <v>3159.1121428571423</v>
          </cell>
          <cell r="CX62">
            <v>3022.9594642857141</v>
          </cell>
          <cell r="CY62">
            <v>2634.4456349206353</v>
          </cell>
          <cell r="CZ62">
            <v>1977.4962000962</v>
          </cell>
          <cell r="DA62">
            <v>1616.9526513815401</v>
          </cell>
          <cell r="DB62">
            <v>2451.2303703703701</v>
          </cell>
          <cell r="DC62">
            <v>2064.4834920634921</v>
          </cell>
          <cell r="DD62">
            <v>2423.043015873016</v>
          </cell>
          <cell r="DE62">
            <v>2653.2371428571428</v>
          </cell>
          <cell r="DF62">
            <v>2526.8041269841269</v>
          </cell>
          <cell r="DG62">
            <v>2907.88</v>
          </cell>
          <cell r="DH62">
            <v>2663.2725396825394</v>
          </cell>
          <cell r="DI62">
            <v>3227.990952380952</v>
          </cell>
          <cell r="DJ62">
            <v>3067.2869047619047</v>
          </cell>
          <cell r="DK62">
            <v>2785.5808465608475</v>
          </cell>
          <cell r="DL62">
            <v>2080.9949334615999</v>
          </cell>
          <cell r="DM62">
            <v>1706.2702018420537</v>
          </cell>
          <cell r="DN62">
            <v>2411.0957319223985</v>
          </cell>
          <cell r="DO62">
            <v>2069.847513227513</v>
          </cell>
          <cell r="DP62">
            <v>2439.6183068783071</v>
          </cell>
          <cell r="DQ62">
            <v>2686.1252380952378</v>
          </cell>
          <cell r="DR62">
            <v>2565.8878835978835</v>
          </cell>
          <cell r="DS62">
            <v>2904.2990476190475</v>
          </cell>
          <cell r="DT62">
            <v>2714.54291005291</v>
          </cell>
          <cell r="DU62">
            <v>3285.5065079365077</v>
          </cell>
          <cell r="DV62">
            <v>3115.4087301587301</v>
          </cell>
          <cell r="DW62">
            <v>2811.524303350971</v>
          </cell>
          <cell r="DX62">
            <v>2130.1055550211104</v>
          </cell>
          <cell r="DY62">
            <v>1759.3441139199163</v>
          </cell>
          <cell r="DZ62">
            <v>2444.8108171663725</v>
          </cell>
          <cell r="EA62">
            <v>2067.971922398589</v>
          </cell>
          <cell r="EB62">
            <v>2435.1982186948853</v>
          </cell>
          <cell r="EC62">
            <v>2674.82746031746</v>
          </cell>
          <cell r="ED62">
            <v>2565.7957495590827</v>
          </cell>
          <cell r="EE62">
            <v>2899.2330158730151</v>
          </cell>
          <cell r="EF62">
            <v>2695.7886419753086</v>
          </cell>
        </row>
        <row r="63">
          <cell r="A63" t="str">
            <v>IGC - TS2 Residential: IGC - TS2</v>
          </cell>
          <cell r="BY63">
            <v>7273.2642222571021</v>
          </cell>
          <cell r="BZ63">
            <v>6777.4017732310322</v>
          </cell>
          <cell r="CA63">
            <v>6924.6310144927529</v>
          </cell>
          <cell r="CB63">
            <v>6489.3707004830912</v>
          </cell>
          <cell r="CC63">
            <v>6933.1431884057974</v>
          </cell>
          <cell r="CD63">
            <v>6267.2956521739125</v>
          </cell>
          <cell r="CE63">
            <v>6490.5391485507262</v>
          </cell>
          <cell r="CF63">
            <v>6131.0956843800304</v>
          </cell>
          <cell r="CG63">
            <v>6330.4691787439606</v>
          </cell>
          <cell r="CH63">
            <v>7053.3237681159426</v>
          </cell>
          <cell r="CI63">
            <v>6759.6075362318825</v>
          </cell>
          <cell r="CJ63">
            <v>7560.2630917874385</v>
          </cell>
          <cell r="CK63">
            <v>7582.7424924333573</v>
          </cell>
          <cell r="CL63">
            <v>7264.1883597883598</v>
          </cell>
          <cell r="CM63">
            <v>7344.5598750147383</v>
          </cell>
          <cell r="CN63">
            <v>6824.7241835016821</v>
          </cell>
          <cell r="CO63">
            <v>6840.44541062802</v>
          </cell>
          <cell r="CP63">
            <v>6221.8936231884054</v>
          </cell>
          <cell r="CQ63">
            <v>6692.4182070707075</v>
          </cell>
          <cell r="CR63">
            <v>6346.3191358024669</v>
          </cell>
          <cell r="CS63">
            <v>6349.6180354267308</v>
          </cell>
          <cell r="CT63">
            <v>7128.2287922705318</v>
          </cell>
          <cell r="CU63">
            <v>6723.7228019323657</v>
          </cell>
          <cell r="CV63">
            <v>7641.2586151368751</v>
          </cell>
          <cell r="CW63">
            <v>7874.0753104671039</v>
          </cell>
          <cell r="CX63">
            <v>7507.3779397146072</v>
          </cell>
          <cell r="CY63">
            <v>7540.2710435804793</v>
          </cell>
          <cell r="CZ63">
            <v>7184.5326850853726</v>
          </cell>
          <cell r="DA63">
            <v>6982.1998843507545</v>
          </cell>
          <cell r="DB63">
            <v>6407.7348440931037</v>
          </cell>
          <cell r="DC63">
            <v>6586.7242760942763</v>
          </cell>
          <cell r="DD63">
            <v>6406.8688477366231</v>
          </cell>
          <cell r="DE63">
            <v>6673.0393827160487</v>
          </cell>
          <cell r="DF63">
            <v>7393.7177104377106</v>
          </cell>
          <cell r="DG63">
            <v>6942.0256814522018</v>
          </cell>
          <cell r="DH63">
            <v>7747.5136966281161</v>
          </cell>
          <cell r="DI63">
            <v>8391.4283420011416</v>
          </cell>
          <cell r="DJ63">
            <v>7953.3459965479651</v>
          </cell>
          <cell r="DK63">
            <v>7999.2983854334034</v>
          </cell>
          <cell r="DL63">
            <v>7454.0463887527803</v>
          </cell>
          <cell r="DM63">
            <v>7075.363784338283</v>
          </cell>
          <cell r="DN63">
            <v>6393.9337315180792</v>
          </cell>
          <cell r="DO63">
            <v>6979.0282220758327</v>
          </cell>
          <cell r="DP63">
            <v>6665.3808123098916</v>
          </cell>
          <cell r="DQ63">
            <v>6550.4836299725648</v>
          </cell>
          <cell r="DR63">
            <v>7406.6287654321004</v>
          </cell>
          <cell r="DS63">
            <v>6910.870302542331</v>
          </cell>
          <cell r="DT63">
            <v>7764.2279086354683</v>
          </cell>
          <cell r="DU63">
            <v>8539.4187034108418</v>
          </cell>
          <cell r="DV63">
            <v>8137.8598705553122</v>
          </cell>
          <cell r="DW63">
            <v>8195.0304443830028</v>
          </cell>
          <cell r="DX63">
            <v>8007.2781378468944</v>
          </cell>
          <cell r="DY63">
            <v>7322.8414179989832</v>
          </cell>
          <cell r="DZ63">
            <v>6608.8624019286999</v>
          </cell>
          <cell r="EA63">
            <v>6945.1749087493299</v>
          </cell>
          <cell r="EB63">
            <v>6657.6850766386324</v>
          </cell>
          <cell r="EC63">
            <v>6716.793017111986</v>
          </cell>
          <cell r="ED63">
            <v>7632.6873516159994</v>
          </cell>
          <cell r="EE63">
            <v>7157.0847951050073</v>
          </cell>
          <cell r="EF63">
            <v>8053.2174679653763</v>
          </cell>
        </row>
        <row r="64">
          <cell r="A64" t="str">
            <v>IGC - TS3 Residential: IGC - TS3</v>
          </cell>
          <cell r="BY64">
            <v>370.84666666666664</v>
          </cell>
          <cell r="BZ64">
            <v>303.96333333333331</v>
          </cell>
          <cell r="CA64">
            <v>303.58</v>
          </cell>
          <cell r="CB64">
            <v>312.11666666666662</v>
          </cell>
          <cell r="CC64">
            <v>392.1033333333333</v>
          </cell>
          <cell r="CD64">
            <v>368.3</v>
          </cell>
          <cell r="CE64">
            <v>326.47000000000003</v>
          </cell>
          <cell r="CF64">
            <v>320.97111111111104</v>
          </cell>
          <cell r="CG64">
            <v>348.58666666666664</v>
          </cell>
          <cell r="CH64">
            <v>236.94555555555553</v>
          </cell>
          <cell r="CI64">
            <v>199.91777777777779</v>
          </cell>
          <cell r="CJ64">
            <v>361.29777777777781</v>
          </cell>
          <cell r="CK64">
            <v>380.51555555555552</v>
          </cell>
          <cell r="CL64">
            <v>313.81111111111113</v>
          </cell>
          <cell r="CM64">
            <v>306.33</v>
          </cell>
          <cell r="CN64">
            <v>298.68888888888887</v>
          </cell>
          <cell r="CO64">
            <v>424.49444444444447</v>
          </cell>
          <cell r="CP64">
            <v>364.78</v>
          </cell>
          <cell r="CQ64">
            <v>346.96000000000004</v>
          </cell>
          <cell r="CR64">
            <v>294.94148148148139</v>
          </cell>
          <cell r="CS64">
            <v>357.43888888888887</v>
          </cell>
          <cell r="CT64">
            <v>216.92740740740737</v>
          </cell>
          <cell r="CU64">
            <v>203.31037037037038</v>
          </cell>
          <cell r="CV64">
            <v>340.85703703703706</v>
          </cell>
          <cell r="CW64">
            <v>358.98407407407404</v>
          </cell>
          <cell r="CX64">
            <v>304.72481481481481</v>
          </cell>
          <cell r="CY64">
            <v>334.27</v>
          </cell>
          <cell r="CZ64">
            <v>319.91518518518518</v>
          </cell>
          <cell r="DA64">
            <v>438.64259259259256</v>
          </cell>
          <cell r="DB64">
            <v>351.03999999999996</v>
          </cell>
          <cell r="DC64">
            <v>319.12666666666672</v>
          </cell>
          <cell r="DD64">
            <v>304.50197530864193</v>
          </cell>
          <cell r="DE64">
            <v>339.32185185185182</v>
          </cell>
          <cell r="DF64">
            <v>223.71654320987651</v>
          </cell>
          <cell r="DG64">
            <v>189.78049382716051</v>
          </cell>
          <cell r="DH64">
            <v>358.01938271604945</v>
          </cell>
          <cell r="DI64">
            <v>370.11543209876544</v>
          </cell>
          <cell r="DJ64">
            <v>307.49975308641979</v>
          </cell>
          <cell r="DK64">
            <v>314.72666666666663</v>
          </cell>
          <cell r="DL64">
            <v>310.24024691358022</v>
          </cell>
          <cell r="DM64">
            <v>418.41345679012346</v>
          </cell>
          <cell r="DN64">
            <v>361.37333333333328</v>
          </cell>
          <cell r="DO64">
            <v>330.85222222222228</v>
          </cell>
          <cell r="DP64">
            <v>306.80485596707814</v>
          </cell>
          <cell r="DQ64">
            <v>348.44913580246907</v>
          </cell>
          <cell r="DR64">
            <v>225.8631687242798</v>
          </cell>
          <cell r="DS64">
            <v>197.66954732510291</v>
          </cell>
          <cell r="DT64">
            <v>353.39139917695479</v>
          </cell>
          <cell r="DU64">
            <v>369.87168724279832</v>
          </cell>
          <cell r="DV64">
            <v>308.67855967078191</v>
          </cell>
          <cell r="DW64">
            <v>318.4422222222222</v>
          </cell>
          <cell r="DX64">
            <v>309.61477366255144</v>
          </cell>
          <cell r="DY64">
            <v>427.18349794238685</v>
          </cell>
          <cell r="DZ64">
            <v>359.0644444444444</v>
          </cell>
          <cell r="EA64">
            <v>332.31296296296301</v>
          </cell>
          <cell r="EB64">
            <v>302.08277091906712</v>
          </cell>
          <cell r="EC64">
            <v>348.4032921810699</v>
          </cell>
          <cell r="ED64">
            <v>222.16903978052122</v>
          </cell>
          <cell r="EE64">
            <v>196.92013717421128</v>
          </cell>
          <cell r="EF64">
            <v>350.75593964334712</v>
          </cell>
        </row>
        <row r="65">
          <cell r="A65" t="str">
            <v>IGC - TS4 Residential: IGC - TS4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A66">
            <v>1</v>
          </cell>
          <cell r="BY66">
            <v>11314970.785683917</v>
          </cell>
          <cell r="BZ66">
            <v>10403404.871050838</v>
          </cell>
          <cell r="CA66">
            <v>10249911.185906895</v>
          </cell>
          <cell r="CB66">
            <v>9575852.1277888566</v>
          </cell>
          <cell r="CC66">
            <v>9304497.2163030542</v>
          </cell>
          <cell r="CD66">
            <v>9476043.6597339679</v>
          </cell>
          <cell r="CE66">
            <v>9295213.9822038915</v>
          </cell>
          <cell r="CF66">
            <v>9483660.5028036404</v>
          </cell>
          <cell r="CG66">
            <v>9031749.3266627658</v>
          </cell>
          <cell r="CH66">
            <v>9532707.4325809646</v>
          </cell>
          <cell r="CI66">
            <v>10335646.368248735</v>
          </cell>
          <cell r="CJ66">
            <v>10777675.120642345</v>
          </cell>
          <cell r="CK66">
            <v>11568060.189406162</v>
          </cell>
          <cell r="CL66">
            <v>10719824.274055922</v>
          </cell>
          <cell r="CM66">
            <v>10479021.965802841</v>
          </cell>
          <cell r="CN66">
            <v>9512734.7348837275</v>
          </cell>
          <cell r="CO66">
            <v>9354214.7242364734</v>
          </cell>
          <cell r="CP66">
            <v>9693561.8805164788</v>
          </cell>
          <cell r="CQ66">
            <v>9609547.1967863105</v>
          </cell>
          <cell r="CR66">
            <v>9778963.9153128304</v>
          </cell>
          <cell r="CS66">
            <v>9225406.8604179453</v>
          </cell>
          <cell r="CT66">
            <v>9894039.8533815704</v>
          </cell>
          <cell r="CU66">
            <v>10706053.427002952</v>
          </cell>
          <cell r="CV66">
            <v>11130866.212699115</v>
          </cell>
          <cell r="CW66">
            <v>11780090.710241603</v>
          </cell>
          <cell r="CX66">
            <v>11004862.939195355</v>
          </cell>
          <cell r="CY66">
            <v>10705622.254512819</v>
          </cell>
          <cell r="CZ66">
            <v>9466934.6853280589</v>
          </cell>
          <cell r="DA66">
            <v>9231990.6285105441</v>
          </cell>
          <cell r="DB66">
            <v>9924850.2263328377</v>
          </cell>
          <cell r="DC66">
            <v>9742519.2510794774</v>
          </cell>
          <cell r="DD66">
            <v>9873868.4784769192</v>
          </cell>
          <cell r="DE66">
            <v>9388194.5453436244</v>
          </cell>
          <cell r="DF66">
            <v>10003330.295211386</v>
          </cell>
          <cell r="DG66">
            <v>10851956.834649539</v>
          </cell>
          <cell r="DH66">
            <v>11380078.474228071</v>
          </cell>
          <cell r="DI66">
            <v>12190958.45917118</v>
          </cell>
          <cell r="DJ66">
            <v>11310055.529662414</v>
          </cell>
          <cell r="DK66">
            <v>11037103.216961253</v>
          </cell>
          <cell r="DL66">
            <v>10014609.397577854</v>
          </cell>
          <cell r="DM66">
            <v>9748026.9759315401</v>
          </cell>
          <cell r="DN66">
            <v>10194269.243720038</v>
          </cell>
          <cell r="DO66">
            <v>10015402.358120142</v>
          </cell>
          <cell r="DP66">
            <v>10170663.952601939</v>
          </cell>
          <cell r="DQ66">
            <v>9676240.5299034826</v>
          </cell>
          <cell r="DR66">
            <v>10269890.149106154</v>
          </cell>
          <cell r="DS66">
            <v>11170332.666935453</v>
          </cell>
          <cell r="DT66">
            <v>11706659.741661465</v>
          </cell>
          <cell r="DU66">
            <v>12500108.090913378</v>
          </cell>
          <cell r="DV66">
            <v>11611107.160589552</v>
          </cell>
          <cell r="DW66">
            <v>11276905.678557478</v>
          </cell>
          <cell r="DX66">
            <v>10188107.634946011</v>
          </cell>
          <cell r="DY66">
            <v>9903890.5005642194</v>
          </cell>
          <cell r="DZ66">
            <v>10493221.098555818</v>
          </cell>
          <cell r="EA66">
            <v>10289346.275491921</v>
          </cell>
          <cell r="EB66">
            <v>10456555.242533596</v>
          </cell>
          <cell r="EC66">
            <v>9936194.1451771837</v>
          </cell>
          <cell r="ED66">
            <v>10558766.400911096</v>
          </cell>
          <cell r="EE66">
            <v>11512060.641877454</v>
          </cell>
          <cell r="EF66">
            <v>12079755.58899927</v>
          </cell>
        </row>
        <row r="67">
          <cell r="A67">
            <v>1</v>
          </cell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</row>
        <row r="68">
          <cell r="A68" t="str">
            <v>FTS-A (Closed) Non-Residential - Experimental: FTS-A Non-residential Experimental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A69" t="str">
            <v>FTS-B (Closed) Non-Residential - Experimental: FTS-B Non-residential Experimental</v>
          </cell>
          <cell r="BY69">
            <v>3.4466666666666668</v>
          </cell>
          <cell r="BZ69">
            <v>2.7533333333333334</v>
          </cell>
          <cell r="CA69">
            <v>3.4533333333333331</v>
          </cell>
          <cell r="CB69">
            <v>3.4533333333333331</v>
          </cell>
          <cell r="CC69">
            <v>2.06</v>
          </cell>
          <cell r="CD69">
            <v>-28.564444444444444</v>
          </cell>
          <cell r="CE69">
            <v>1.0133333333333334</v>
          </cell>
          <cell r="CF69">
            <v>0.92388888888888898</v>
          </cell>
          <cell r="CG69">
            <v>1.4966666666666668</v>
          </cell>
          <cell r="CH69">
            <v>1.4922222222222221</v>
          </cell>
          <cell r="CI69">
            <v>3.4488888888888884</v>
          </cell>
          <cell r="CJ69">
            <v>3.9177777777777778</v>
          </cell>
          <cell r="CK69">
            <v>4.3644444444444446</v>
          </cell>
          <cell r="CL69">
            <v>3.2088888888888891</v>
          </cell>
          <cell r="CM69">
            <v>4.8917948717948718</v>
          </cell>
          <cell r="CN69">
            <v>3.9177777777777778</v>
          </cell>
          <cell r="CO69">
            <v>2.06</v>
          </cell>
          <cell r="CP69">
            <v>-38.772592592592595</v>
          </cell>
          <cell r="CQ69">
            <v>1.6977777777777778</v>
          </cell>
          <cell r="CR69">
            <v>2.155740740740741</v>
          </cell>
          <cell r="CS69">
            <v>2.8055555555555554</v>
          </cell>
          <cell r="CT69">
            <v>2.5992592592592594</v>
          </cell>
          <cell r="CU69">
            <v>4.3681481481481477</v>
          </cell>
          <cell r="CV69">
            <v>5.1429629629629625</v>
          </cell>
          <cell r="CW69">
            <v>8.8411111111111111</v>
          </cell>
          <cell r="CX69">
            <v>5.387777777777778</v>
          </cell>
          <cell r="CY69">
            <v>7.7135897435897434</v>
          </cell>
          <cell r="CZ69">
            <v>6.1573333333333338</v>
          </cell>
          <cell r="DA69">
            <v>3.09</v>
          </cell>
          <cell r="DB69">
            <v>-79.615185185185183</v>
          </cell>
          <cell r="DC69">
            <v>1.577037037037037</v>
          </cell>
          <cell r="DD69">
            <v>1.4876543209876545</v>
          </cell>
          <cell r="DE69">
            <v>2.3540740740740742</v>
          </cell>
          <cell r="DF69">
            <v>2.7790123456790123</v>
          </cell>
          <cell r="DG69">
            <v>5.1375308641975304</v>
          </cell>
          <cell r="DH69">
            <v>5.4772839506172835</v>
          </cell>
          <cell r="DI69">
            <v>12.231666666666669</v>
          </cell>
          <cell r="DJ69">
            <v>7.0516666666666676</v>
          </cell>
          <cell r="DK69">
            <v>9.490384615384615</v>
          </cell>
          <cell r="DL69">
            <v>7.1560000000000006</v>
          </cell>
          <cell r="DM69">
            <v>3.605</v>
          </cell>
          <cell r="DN69">
            <v>-60.206913580246919</v>
          </cell>
          <cell r="DO69">
            <v>1.8812345679012346</v>
          </cell>
          <cell r="DP69">
            <v>2.0356995884773665</v>
          </cell>
          <cell r="DQ69">
            <v>2.9358024691358025</v>
          </cell>
          <cell r="DR69">
            <v>3.7181893004115221</v>
          </cell>
          <cell r="DS69">
            <v>7.345473251028805</v>
          </cell>
          <cell r="DT69">
            <v>9.2279012345679003</v>
          </cell>
          <cell r="DU69">
            <v>19.867777777777778</v>
          </cell>
          <cell r="DV69">
            <v>10.432222222222224</v>
          </cell>
          <cell r="DW69">
            <v>14.73051282051282</v>
          </cell>
          <cell r="DX69">
            <v>12.00977777777778</v>
          </cell>
          <cell r="DY69">
            <v>5.8366666666666669</v>
          </cell>
          <cell r="DZ69">
            <v>-93.343275720164613</v>
          </cell>
          <cell r="EA69">
            <v>2.0016460905349795</v>
          </cell>
          <cell r="EB69">
            <v>2.2523216735253775</v>
          </cell>
          <cell r="EC69">
            <v>3.1660699588477366</v>
          </cell>
          <cell r="ED69">
            <v>3.4653635116598078</v>
          </cell>
          <cell r="EE69">
            <v>8.460100594421581</v>
          </cell>
          <cell r="EF69">
            <v>11.181454046639232</v>
          </cell>
        </row>
        <row r="70">
          <cell r="A70" t="str">
            <v>FTS-1 Non-Residential - Experimental: FTS-1 Non-residential Experimental</v>
          </cell>
          <cell r="BY70">
            <v>675.78727443032801</v>
          </cell>
          <cell r="BZ70">
            <v>1879.1474948258358</v>
          </cell>
          <cell r="CA70">
            <v>-901.80192234848482</v>
          </cell>
          <cell r="CB70">
            <v>421.30417508417503</v>
          </cell>
          <cell r="CC70">
            <v>661.69972826086962</v>
          </cell>
          <cell r="CD70">
            <v>514.35669484702089</v>
          </cell>
          <cell r="CE70">
            <v>515.24101424555749</v>
          </cell>
          <cell r="CF70">
            <v>543.59062223108276</v>
          </cell>
          <cell r="CG70">
            <v>608.96065670289863</v>
          </cell>
          <cell r="CH70">
            <v>622.36136752136758</v>
          </cell>
          <cell r="CI70">
            <v>695.38238513180579</v>
          </cell>
          <cell r="CJ70">
            <v>834.3221693170326</v>
          </cell>
          <cell r="CK70">
            <v>686.48864238769943</v>
          </cell>
          <cell r="CL70">
            <v>2441.7702494670525</v>
          </cell>
          <cell r="CM70">
            <v>-1344.8908143129465</v>
          </cell>
          <cell r="CN70">
            <v>494.39634680134674</v>
          </cell>
          <cell r="CO70">
            <v>550.58811398354874</v>
          </cell>
          <cell r="CP70">
            <v>525.32075263669469</v>
          </cell>
          <cell r="CQ70">
            <v>509.65281658470059</v>
          </cell>
          <cell r="CR70">
            <v>538.80149786149786</v>
          </cell>
          <cell r="CS70">
            <v>631.52003918310288</v>
          </cell>
          <cell r="CT70">
            <v>654.75085761065941</v>
          </cell>
          <cell r="CU70">
            <v>726.71388180711529</v>
          </cell>
          <cell r="CV70">
            <v>857.96282256334825</v>
          </cell>
          <cell r="CW70">
            <v>606.25426397635829</v>
          </cell>
          <cell r="CX70">
            <v>1443.8304422512194</v>
          </cell>
          <cell r="CY70">
            <v>-498.77926402270276</v>
          </cell>
          <cell r="CZ70">
            <v>433.83652080927925</v>
          </cell>
          <cell r="DA70">
            <v>542.75767724245975</v>
          </cell>
          <cell r="DB70">
            <v>536.22542675692375</v>
          </cell>
          <cell r="DC70">
            <v>557.74463875184483</v>
          </cell>
          <cell r="DD70">
            <v>565.2886682700572</v>
          </cell>
          <cell r="DE70">
            <v>700.72134010908701</v>
          </cell>
          <cell r="DF70">
            <v>731.96862924669108</v>
          </cell>
          <cell r="DG70">
            <v>766.06261199251821</v>
          </cell>
          <cell r="DH70">
            <v>936.61210496801993</v>
          </cell>
          <cell r="DI70">
            <v>607.04812194970305</v>
          </cell>
          <cell r="DJ70">
            <v>1695.6997048589751</v>
          </cell>
          <cell r="DK70">
            <v>-843.12419849685079</v>
          </cell>
          <cell r="DL70">
            <v>445.63051730067167</v>
          </cell>
          <cell r="DM70">
            <v>614.31548698506185</v>
          </cell>
          <cell r="DN70">
            <v>575.68931137378229</v>
          </cell>
          <cell r="DO70">
            <v>619.41897508346085</v>
          </cell>
          <cell r="DP70">
            <v>630.69075957743348</v>
          </cell>
          <cell r="DQ70">
            <v>762.62074371681967</v>
          </cell>
          <cell r="DR70">
            <v>814.17636777201176</v>
          </cell>
          <cell r="DS70">
            <v>864.81261955717264</v>
          </cell>
          <cell r="DT70">
            <v>1046.8453554511316</v>
          </cell>
          <cell r="DU70">
            <v>599.47398452483549</v>
          </cell>
          <cell r="DV70">
            <v>1669.4078775497969</v>
          </cell>
          <cell r="DW70">
            <v>-789.97343010541942</v>
          </cell>
          <cell r="DX70">
            <v>427.06273128164372</v>
          </cell>
          <cell r="DY70">
            <v>550.9342577487289</v>
          </cell>
          <cell r="DZ70">
            <v>582.03734066241964</v>
          </cell>
          <cell r="EA70">
            <v>651.31316282352589</v>
          </cell>
          <cell r="EB70">
            <v>661.15909873828957</v>
          </cell>
          <cell r="EC70">
            <v>819.54465511136641</v>
          </cell>
          <cell r="ED70">
            <v>926.94110513691555</v>
          </cell>
          <cell r="EE70">
            <v>970.36265444020819</v>
          </cell>
          <cell r="EF70">
            <v>1155.079716548933</v>
          </cell>
        </row>
        <row r="71">
          <cell r="A71" t="str">
            <v>FTS-2 Non-Residential - Experimental: FTS-2 Non-residential Experimental</v>
          </cell>
          <cell r="BY71">
            <v>478.42646153846158</v>
          </cell>
          <cell r="BZ71">
            <v>396.995</v>
          </cell>
          <cell r="CA71">
            <v>279.68900000000002</v>
          </cell>
          <cell r="CB71">
            <v>484.87566666666669</v>
          </cell>
          <cell r="CC71">
            <v>217.2166666666667</v>
          </cell>
          <cell r="CD71">
            <v>563.32344444444459</v>
          </cell>
          <cell r="CE71">
            <v>366.4422222222222</v>
          </cell>
          <cell r="CF71">
            <v>363.46977777777778</v>
          </cell>
          <cell r="CG71">
            <v>461.99517777777777</v>
          </cell>
          <cell r="CH71">
            <v>439.28640000000001</v>
          </cell>
          <cell r="CI71">
            <v>443.3893333333333</v>
          </cell>
          <cell r="CJ71">
            <v>482.74488888888891</v>
          </cell>
          <cell r="CK71">
            <v>603.37894017094027</v>
          </cell>
          <cell r="CL71">
            <v>466.93694444444446</v>
          </cell>
          <cell r="CM71">
            <v>293.27405882352934</v>
          </cell>
          <cell r="CN71">
            <v>541.07588888888893</v>
          </cell>
          <cell r="CO71">
            <v>228.49425925925931</v>
          </cell>
          <cell r="CP71">
            <v>759.57924691358039</v>
          </cell>
          <cell r="CQ71">
            <v>398.0896296296296</v>
          </cell>
          <cell r="CR71">
            <v>461.49409876543206</v>
          </cell>
          <cell r="CS71">
            <v>442.85996913580249</v>
          </cell>
          <cell r="CT71">
            <v>447.90199999999993</v>
          </cell>
          <cell r="CU71">
            <v>458.79918518518519</v>
          </cell>
          <cell r="CV71">
            <v>445.23318518518522</v>
          </cell>
          <cell r="CW71">
            <v>498.2337150997152</v>
          </cell>
          <cell r="CX71">
            <v>407.19259259259258</v>
          </cell>
          <cell r="CY71">
            <v>300.62941176470588</v>
          </cell>
          <cell r="CZ71">
            <v>571.50095224171537</v>
          </cell>
          <cell r="DA71">
            <v>214.28901234567905</v>
          </cell>
          <cell r="DB71">
            <v>698.14099588477393</v>
          </cell>
          <cell r="DC71">
            <v>405.77777777777777</v>
          </cell>
          <cell r="DD71">
            <v>475.34013717421124</v>
          </cell>
          <cell r="DE71">
            <v>580.66979423868315</v>
          </cell>
          <cell r="DF71">
            <v>564.7733333333332</v>
          </cell>
          <cell r="DG71">
            <v>607.79934156378602</v>
          </cell>
          <cell r="DH71">
            <v>556.56790123456801</v>
          </cell>
          <cell r="DI71">
            <v>632.29594681861363</v>
          </cell>
          <cell r="DJ71">
            <v>509.44395061728397</v>
          </cell>
          <cell r="DK71">
            <v>357.86729411764708</v>
          </cell>
          <cell r="DL71">
            <v>578.40682521117594</v>
          </cell>
          <cell r="DM71">
            <v>233.80975910870222</v>
          </cell>
          <cell r="DN71">
            <v>704.97697599451328</v>
          </cell>
          <cell r="DO71">
            <v>410.46111111111111</v>
          </cell>
          <cell r="DP71">
            <v>479.26599771376306</v>
          </cell>
          <cell r="DQ71">
            <v>595.24729045659421</v>
          </cell>
          <cell r="DR71">
            <v>581.01947936507929</v>
          </cell>
          <cell r="DS71">
            <v>632.51528120713294</v>
          </cell>
          <cell r="DT71">
            <v>565.54132392710176</v>
          </cell>
          <cell r="DU71">
            <v>660.5366103197216</v>
          </cell>
          <cell r="DV71">
            <v>502.81637860082304</v>
          </cell>
          <cell r="DW71">
            <v>345.53803921568624</v>
          </cell>
          <cell r="DX71">
            <v>638.33835044401121</v>
          </cell>
          <cell r="DY71">
            <v>248.60699889591493</v>
          </cell>
          <cell r="DZ71">
            <v>811.67726125452066</v>
          </cell>
          <cell r="EA71">
            <v>443.05557319223982</v>
          </cell>
          <cell r="EB71">
            <v>545.94577793019346</v>
          </cell>
          <cell r="EC71">
            <v>588.33186381866881</v>
          </cell>
          <cell r="ED71">
            <v>607.12183340891897</v>
          </cell>
          <cell r="EE71">
            <v>676.41155764582925</v>
          </cell>
          <cell r="EF71">
            <v>597.08282298927804</v>
          </cell>
        </row>
        <row r="72">
          <cell r="A72" t="str">
            <v>FTS-2.1 Non-Residential - Experimental: FTS-2.1 Non-residential Experimental</v>
          </cell>
          <cell r="BY72">
            <v>1599.1790620155039</v>
          </cell>
          <cell r="BZ72">
            <v>1640.911875</v>
          </cell>
          <cell r="CA72">
            <v>1512.7920000000001</v>
          </cell>
          <cell r="CB72">
            <v>1528.9414545454545</v>
          </cell>
          <cell r="CC72">
            <v>1368.9938181818181</v>
          </cell>
          <cell r="CD72">
            <v>1535.1348363636364</v>
          </cell>
          <cell r="CE72">
            <v>1327.0385185185185</v>
          </cell>
          <cell r="CF72">
            <v>1372.5785634118968</v>
          </cell>
          <cell r="CG72">
            <v>1465.0055537190083</v>
          </cell>
          <cell r="CH72">
            <v>1501.082347107438</v>
          </cell>
          <cell r="CI72">
            <v>1798.9579393939393</v>
          </cell>
          <cell r="CJ72">
            <v>1767.4859393939396</v>
          </cell>
          <cell r="CK72">
            <v>1805.5426640826872</v>
          </cell>
          <cell r="CL72">
            <v>1784.336306818182</v>
          </cell>
          <cell r="CM72">
            <v>1709.6847272727273</v>
          </cell>
          <cell r="CN72">
            <v>1641.0374517906337</v>
          </cell>
          <cell r="CO72">
            <v>1552.0923829201101</v>
          </cell>
          <cell r="CP72">
            <v>1798.8634325068874</v>
          </cell>
          <cell r="CQ72">
            <v>1368.2937822671156</v>
          </cell>
          <cell r="CR72">
            <v>1396.7556603067715</v>
          </cell>
          <cell r="CS72">
            <v>1629.9979210284666</v>
          </cell>
          <cell r="CT72">
            <v>1696.3024811753903</v>
          </cell>
          <cell r="CU72">
            <v>1886.0672255892255</v>
          </cell>
          <cell r="CV72">
            <v>1879.4776700336699</v>
          </cell>
          <cell r="CW72">
            <v>1716.6032420327303</v>
          </cell>
          <cell r="CX72">
            <v>1692.2568939393941</v>
          </cell>
          <cell r="CY72">
            <v>1686.525090909091</v>
          </cell>
          <cell r="CZ72">
            <v>1705.6500511888712</v>
          </cell>
          <cell r="DA72">
            <v>1589.0840717783899</v>
          </cell>
          <cell r="DB72">
            <v>2006.0616048362413</v>
          </cell>
          <cell r="DC72">
            <v>1501.3728370120962</v>
          </cell>
          <cell r="DD72">
            <v>1430.460215737623</v>
          </cell>
          <cell r="DE72">
            <v>1739.7698353229264</v>
          </cell>
          <cell r="DF72">
            <v>1788.3610498928681</v>
          </cell>
          <cell r="DG72">
            <v>2092.7132409277961</v>
          </cell>
          <cell r="DH72">
            <v>2062.805524878414</v>
          </cell>
          <cell r="DI72">
            <v>1801.6839262130343</v>
          </cell>
          <cell r="DJ72">
            <v>1800.9808080808084</v>
          </cell>
          <cell r="DK72">
            <v>1775.5095454545458</v>
          </cell>
          <cell r="DL72">
            <v>1912.686018282312</v>
          </cell>
          <cell r="DM72">
            <v>1900.3992113868972</v>
          </cell>
          <cell r="DN72">
            <v>2283.1739942097747</v>
          </cell>
          <cell r="DO72">
            <v>1632.0519980324507</v>
          </cell>
          <cell r="DP72">
            <v>1591.4701041383548</v>
          </cell>
          <cell r="DQ72">
            <v>1858.6876277930826</v>
          </cell>
          <cell r="DR72">
            <v>1788.8036918681767</v>
          </cell>
          <cell r="DS72">
            <v>2130.6364222471625</v>
          </cell>
          <cell r="DT72">
            <v>2158.7579168705092</v>
          </cell>
          <cell r="DU72">
            <v>1824.7639070006696</v>
          </cell>
          <cell r="DV72">
            <v>1901.7123335113965</v>
          </cell>
          <cell r="DW72">
            <v>1862.1331724941729</v>
          </cell>
          <cell r="DX72">
            <v>2037.4352091164083</v>
          </cell>
          <cell r="DY72">
            <v>1956.8432980982743</v>
          </cell>
          <cell r="DZ72">
            <v>2441.5756800549693</v>
          </cell>
          <cell r="EA72">
            <v>1823.4067316352293</v>
          </cell>
          <cell r="EB72">
            <v>1745.34269160034</v>
          </cell>
          <cell r="EC72">
            <v>1963.1485039203221</v>
          </cell>
          <cell r="ED72">
            <v>1929.9828675645342</v>
          </cell>
          <cell r="EE72">
            <v>2243.4710707902059</v>
          </cell>
          <cell r="EF72">
            <v>2296.0884084753839</v>
          </cell>
        </row>
        <row r="73">
          <cell r="A73" t="str">
            <v>FTS-3 Non-Residential - Experimental: FTS-3 Non-residential Experimental</v>
          </cell>
          <cell r="BY73">
            <v>5050.4731285825947</v>
          </cell>
          <cell r="BZ73">
            <v>5270.6860308056876</v>
          </cell>
          <cell r="CA73">
            <v>4919.4426617647059</v>
          </cell>
          <cell r="CB73">
            <v>4868.3333126934986</v>
          </cell>
          <cell r="CC73">
            <v>4972.8834749455336</v>
          </cell>
          <cell r="CD73">
            <v>5313.225882352941</v>
          </cell>
          <cell r="CE73">
            <v>4862.2376143790852</v>
          </cell>
          <cell r="CF73">
            <v>5154.5770270515613</v>
          </cell>
          <cell r="CG73">
            <v>5319.4758660130719</v>
          </cell>
          <cell r="CH73">
            <v>5002.801127450979</v>
          </cell>
          <cell r="CI73">
            <v>5816.7356862745091</v>
          </cell>
          <cell r="CJ73">
            <v>5101.7412975778543</v>
          </cell>
          <cell r="CK73">
            <v>5175.4068063176292</v>
          </cell>
          <cell r="CL73">
            <v>5654.046520208004</v>
          </cell>
          <cell r="CM73">
            <v>5192.5581674836594</v>
          </cell>
          <cell r="CN73">
            <v>4539.6357894736848</v>
          </cell>
          <cell r="CO73">
            <v>5106.4441420559997</v>
          </cell>
          <cell r="CP73">
            <v>5308.389411764706</v>
          </cell>
          <cell r="CQ73">
            <v>4860.1599564270155</v>
          </cell>
          <cell r="CR73">
            <v>5043.6264287830145</v>
          </cell>
          <cell r="CS73">
            <v>5382.281546840959</v>
          </cell>
          <cell r="CT73">
            <v>5133.745032679738</v>
          </cell>
          <cell r="CU73">
            <v>5864.0558169934638</v>
          </cell>
          <cell r="CV73">
            <v>5269.8405536332175</v>
          </cell>
          <cell r="CW73">
            <v>5296.2113193145942</v>
          </cell>
          <cell r="CX73">
            <v>5704.7563837997095</v>
          </cell>
          <cell r="CY73">
            <v>5085.8238843651652</v>
          </cell>
          <cell r="CZ73">
            <v>4210.0332159621066</v>
          </cell>
          <cell r="DA73">
            <v>4905.2500874635025</v>
          </cell>
          <cell r="DB73">
            <v>5398.5997385620922</v>
          </cell>
          <cell r="DC73">
            <v>4705.283781676414</v>
          </cell>
          <cell r="DD73">
            <v>4918.5119050440189</v>
          </cell>
          <cell r="DE73">
            <v>5182.3660704047707</v>
          </cell>
          <cell r="DF73">
            <v>5017.8933769063178</v>
          </cell>
          <cell r="DG73">
            <v>5745.7310893246195</v>
          </cell>
          <cell r="DH73">
            <v>5197.1740715109563</v>
          </cell>
          <cell r="DI73">
            <v>5273.059302945775</v>
          </cell>
          <cell r="DJ73">
            <v>5851.1164770639734</v>
          </cell>
          <cell r="DK73">
            <v>5347.3827696047611</v>
          </cell>
          <cell r="DL73">
            <v>4784.1586002429649</v>
          </cell>
          <cell r="DM73">
            <v>5248.7086566289199</v>
          </cell>
          <cell r="DN73">
            <v>5538.4388186879696</v>
          </cell>
          <cell r="DO73">
            <v>4641.412315071304</v>
          </cell>
          <cell r="DP73">
            <v>4862.1842618350474</v>
          </cell>
          <cell r="DQ73">
            <v>5200.2818357030928</v>
          </cell>
          <cell r="DR73">
            <v>4963.446628540305</v>
          </cell>
          <cell r="DS73">
            <v>5708.0385643848185</v>
          </cell>
          <cell r="DT73">
            <v>5477.8956024392319</v>
          </cell>
          <cell r="DU73">
            <v>5248.2258095259995</v>
          </cell>
          <cell r="DV73">
            <v>6055.3420044511486</v>
          </cell>
          <cell r="DW73">
            <v>5497.9542890299654</v>
          </cell>
          <cell r="DX73">
            <v>4754.5415717881469</v>
          </cell>
          <cell r="DY73">
            <v>5345.7582575915912</v>
          </cell>
          <cell r="DZ73">
            <v>5582.2493173125595</v>
          </cell>
          <cell r="EA73">
            <v>4821.5707643003061</v>
          </cell>
          <cell r="EB73">
            <v>5034.8413546426018</v>
          </cell>
          <cell r="EC73">
            <v>5350.9462263608075</v>
          </cell>
          <cell r="ED73">
            <v>5133.431031832486</v>
          </cell>
          <cell r="EE73">
            <v>5881.2021164749203</v>
          </cell>
          <cell r="EF73">
            <v>5508.8036800304717</v>
          </cell>
        </row>
        <row r="74">
          <cell r="A74" t="str">
            <v>FTS-3.1 Non-Residential - Experimental: FTS-3.1 Non-residential Experimental</v>
          </cell>
          <cell r="BY74">
            <v>3841.6369629629635</v>
          </cell>
          <cell r="BZ74">
            <v>4097.8277777777785</v>
          </cell>
          <cell r="CA74">
            <v>3756.8181481481483</v>
          </cell>
          <cell r="CB74">
            <v>3472.9833333333336</v>
          </cell>
          <cell r="CC74">
            <v>3620.5266666666671</v>
          </cell>
          <cell r="CD74">
            <v>3802.2235978835974</v>
          </cell>
          <cell r="CE74">
            <v>3500.8288888888883</v>
          </cell>
          <cell r="CF74">
            <v>3574.3067901234567</v>
          </cell>
          <cell r="CG74">
            <v>3763.1311111111108</v>
          </cell>
          <cell r="CH74">
            <v>3614.5920987654317</v>
          </cell>
          <cell r="CI74">
            <v>4227.759382716049</v>
          </cell>
          <cell r="CJ74">
            <v>4020.8069135802466</v>
          </cell>
          <cell r="CK74">
            <v>4641.4749676660795</v>
          </cell>
          <cell r="CL74">
            <v>5000.1863139329807</v>
          </cell>
          <cell r="CM74">
            <v>4345.7577750644414</v>
          </cell>
          <cell r="CN74">
            <v>3108.7977777777778</v>
          </cell>
          <cell r="CO74">
            <v>3536.0022222222224</v>
          </cell>
          <cell r="CP74">
            <v>3682.211463844797</v>
          </cell>
          <cell r="CQ74">
            <v>3951.3583068783064</v>
          </cell>
          <cell r="CR74">
            <v>3484.1657201646094</v>
          </cell>
          <cell r="CS74">
            <v>3682.5081481481484</v>
          </cell>
          <cell r="CT74">
            <v>3632.2794650205756</v>
          </cell>
          <cell r="CU74">
            <v>4193.4125102880653</v>
          </cell>
          <cell r="CV74">
            <v>4007.9425514403292</v>
          </cell>
          <cell r="CW74">
            <v>4987.5865743960139</v>
          </cell>
          <cell r="CX74">
            <v>5220.8820525741166</v>
          </cell>
          <cell r="CY74">
            <v>4576.0807369937529</v>
          </cell>
          <cell r="CZ74">
            <v>3108.6937566137567</v>
          </cell>
          <cell r="DA74">
            <v>3702.2204232804238</v>
          </cell>
          <cell r="DB74">
            <v>3933.97692281851</v>
          </cell>
          <cell r="DC74">
            <v>3982.8053615520275</v>
          </cell>
          <cell r="DD74">
            <v>4041.8220497746424</v>
          </cell>
          <cell r="DE74">
            <v>4103.12860670194</v>
          </cell>
          <cell r="DF74">
            <v>4134.3306133646865</v>
          </cell>
          <cell r="DG74">
            <v>4601.9556104252397</v>
          </cell>
          <cell r="DH74">
            <v>4575.6457926709782</v>
          </cell>
          <cell r="DI74">
            <v>6047.5591423652359</v>
          </cell>
          <cell r="DJ74">
            <v>6429.3717602490742</v>
          </cell>
          <cell r="DK74">
            <v>5557.5611449724374</v>
          </cell>
          <cell r="DL74">
            <v>3691.6094734189974</v>
          </cell>
          <cell r="DM74">
            <v>3904.1776334776337</v>
          </cell>
          <cell r="DN74">
            <v>3987.1955947481874</v>
          </cell>
          <cell r="DO74">
            <v>4475.6666137566135</v>
          </cell>
          <cell r="DP74">
            <v>4036.2159252727156</v>
          </cell>
          <cell r="DQ74">
            <v>4204.1435390946499</v>
          </cell>
          <cell r="DR74">
            <v>4138.8231811352789</v>
          </cell>
          <cell r="DS74">
            <v>4542.3643765105489</v>
          </cell>
          <cell r="DT74">
            <v>4583.7864889934026</v>
          </cell>
          <cell r="DU74">
            <v>6394.5753392707174</v>
          </cell>
          <cell r="DV74">
            <v>6791.4722814535871</v>
          </cell>
          <cell r="DW74">
            <v>5907.7305059610326</v>
          </cell>
          <cell r="DX74">
            <v>4048.9927815570672</v>
          </cell>
          <cell r="DY74">
            <v>4304.6121645021649</v>
          </cell>
          <cell r="DZ74">
            <v>4351.26899302931</v>
          </cell>
          <cell r="EA74">
            <v>4467.2002469135796</v>
          </cell>
          <cell r="EB74">
            <v>4354.3024571602764</v>
          </cell>
          <cell r="EC74">
            <v>4518.2721849892223</v>
          </cell>
          <cell r="ED74">
            <v>4659.1238722320195</v>
          </cell>
          <cell r="EE74">
            <v>5001.6496864589444</v>
          </cell>
          <cell r="EF74">
            <v>5152.4767705271406</v>
          </cell>
        </row>
        <row r="75">
          <cell r="A75">
            <v>1</v>
          </cell>
          <cell r="BY75">
            <v>11648.94955619652</v>
          </cell>
          <cell r="BZ75">
            <v>13288.321511742635</v>
          </cell>
          <cell r="CA75">
            <v>9570.3932208977021</v>
          </cell>
          <cell r="CB75">
            <v>10779.89127565646</v>
          </cell>
          <cell r="CC75">
            <v>10843.380354721556</v>
          </cell>
          <cell r="CD75">
            <v>11699.700011447196</v>
          </cell>
          <cell r="CE75">
            <v>10572.801591587606</v>
          </cell>
          <cell r="CF75">
            <v>11009.446669484665</v>
          </cell>
          <cell r="CG75">
            <v>11620.065031990534</v>
          </cell>
          <cell r="CH75">
            <v>11181.615563067438</v>
          </cell>
          <cell r="CI75">
            <v>12985.673615738526</v>
          </cell>
          <cell r="CJ75">
            <v>12211.018986535741</v>
          </cell>
          <cell r="CK75">
            <v>12916.65646506948</v>
          </cell>
          <cell r="CL75">
            <v>15350.485223759551</v>
          </cell>
          <cell r="CM75">
            <v>10201.275709203206</v>
          </cell>
          <cell r="CN75">
            <v>10328.861032510111</v>
          </cell>
          <cell r="CO75">
            <v>10975.681120441139</v>
          </cell>
          <cell r="CP75">
            <v>12035.591715074072</v>
          </cell>
          <cell r="CQ75">
            <v>11089.252269564546</v>
          </cell>
          <cell r="CR75">
            <v>10926.999146622067</v>
          </cell>
          <cell r="CS75">
            <v>11771.973179892035</v>
          </cell>
          <cell r="CT75">
            <v>11567.579095745623</v>
          </cell>
          <cell r="CU75">
            <v>13133.416768011204</v>
          </cell>
          <cell r="CV75">
            <v>12465.599745818712</v>
          </cell>
          <cell r="CW75">
            <v>13113.730225930523</v>
          </cell>
          <cell r="CX75">
            <v>14474.306142934809</v>
          </cell>
          <cell r="CY75">
            <v>11157.993449753601</v>
          </cell>
          <cell r="CZ75">
            <v>10035.871830149063</v>
          </cell>
          <cell r="DA75">
            <v>10956.691272110455</v>
          </cell>
          <cell r="DB75">
            <v>12493.389503673356</v>
          </cell>
          <cell r="DC75">
            <v>11154.561433807197</v>
          </cell>
          <cell r="DD75">
            <v>11432.910630321541</v>
          </cell>
          <cell r="DE75">
            <v>12309.009720851482</v>
          </cell>
          <cell r="DF75">
            <v>12240.106015089576</v>
          </cell>
          <cell r="DG75">
            <v>13819.399425098156</v>
          </cell>
          <cell r="DH75">
            <v>13334.282679213553</v>
          </cell>
          <cell r="DI75">
            <v>14373.87810695903</v>
          </cell>
          <cell r="DJ75">
            <v>16293.664367536781</v>
          </cell>
          <cell r="DK75">
            <v>12204.686940267926</v>
          </cell>
          <cell r="DL75">
            <v>11419.647434456121</v>
          </cell>
          <cell r="DM75">
            <v>11905.015747587215</v>
          </cell>
          <cell r="DN75">
            <v>13029.26778143398</v>
          </cell>
          <cell r="DO75">
            <v>11780.892247622842</v>
          </cell>
          <cell r="DP75">
            <v>11601.862748125792</v>
          </cell>
          <cell r="DQ75">
            <v>12623.916839233374</v>
          </cell>
          <cell r="DR75">
            <v>12289.987537981262</v>
          </cell>
          <cell r="DS75">
            <v>13885.712737157864</v>
          </cell>
          <cell r="DT75">
            <v>13842.054588915944</v>
          </cell>
          <cell r="DU75">
            <v>14747.443428419721</v>
          </cell>
          <cell r="DV75">
            <v>16931.183097788977</v>
          </cell>
          <cell r="DW75">
            <v>12838.113089415951</v>
          </cell>
          <cell r="DX75">
            <v>11918.380421965056</v>
          </cell>
          <cell r="DY75">
            <v>12412.591643503341</v>
          </cell>
          <cell r="DZ75">
            <v>13675.465316593614</v>
          </cell>
          <cell r="EA75">
            <v>12208.548124955416</v>
          </cell>
          <cell r="EB75">
            <v>12343.843701745227</v>
          </cell>
          <cell r="EC75">
            <v>13243.409504159235</v>
          </cell>
          <cell r="ED75">
            <v>13260.066073686534</v>
          </cell>
          <cell r="EE75">
            <v>14781.557186404529</v>
          </cell>
          <cell r="EF75">
            <v>14720.712852617846</v>
          </cell>
        </row>
      </sheetData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D Summary"/>
      <sheetName val="Spreadsheet Change Management"/>
      <sheetName val="NG Summary 2020B"/>
      <sheetName val="FN Summary"/>
      <sheetName val="CF Summary"/>
      <sheetName val="FI Summary"/>
      <sheetName val="FT Summary"/>
      <sheetName val="Margin vs Forecast Analysis"/>
      <sheetName val="MTD Actual vs Forecast FN"/>
      <sheetName val="MTD Actual vs Forecast CF"/>
      <sheetName val="Forecast Summary"/>
      <sheetName val="UI Forecast CopyIn"/>
      <sheetName val="Margin Input_Forecast"/>
      <sheetName val="Volume Input_Forecast"/>
      <sheetName val="Customer Input_Forecast"/>
      <sheetName val="GM walk"/>
      <sheetName val="GM walk A"/>
      <sheetName val="GM walk + SP"/>
      <sheetName val="2020F-2021B"/>
      <sheetName val="2021B-2022B"/>
      <sheetName val="2022B-2023B"/>
      <sheetName val="2023B-2024B"/>
      <sheetName val="2024B-2025B"/>
      <sheetName val="Margin Input_Forecast a"/>
      <sheetName val="Sheet7"/>
      <sheetName val="Volume Input_Forecast a"/>
      <sheetName val="Customer Input_Forecast a"/>
      <sheetName val="Misc Revenue Forecast"/>
      <sheetName val="Assumptions"/>
      <sheetName val="mapping"/>
      <sheetName val="Large Customers"/>
      <sheetName val="Rates"/>
      <sheetName val="Checklist"/>
      <sheetName val="2020B Margins"/>
      <sheetName val="2020B Customers"/>
      <sheetName val="UI Check"/>
      <sheetName val="UI Check AZ"/>
      <sheetName val="UI Check 2"/>
      <sheetName val="UI Check 3"/>
      <sheetName val="Sheet2"/>
      <sheetName val="UI Customers Report"/>
      <sheetName val="2018 B"/>
      <sheetName val="AMI FPUC"/>
      <sheetName val="AMI CFG"/>
      <sheetName val="GRIP FPUC"/>
      <sheetName val="GRIP CFG"/>
      <sheetName val="GRIP FT"/>
      <sheetName val="2019ME to 2019F"/>
      <sheetName val="12ME May to 2020B"/>
      <sheetName val="PY 2019 to CY 2019"/>
      <sheetName val="2023B to 2024B"/>
      <sheetName val="List 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G1">
            <v>42005</v>
          </cell>
          <cell r="H1">
            <v>42036</v>
          </cell>
          <cell r="I1">
            <v>42064</v>
          </cell>
          <cell r="J1">
            <v>42095</v>
          </cell>
          <cell r="K1">
            <v>42125</v>
          </cell>
          <cell r="L1">
            <v>42156</v>
          </cell>
          <cell r="M1">
            <v>42186</v>
          </cell>
          <cell r="N1">
            <v>42217</v>
          </cell>
          <cell r="O1">
            <v>42248</v>
          </cell>
          <cell r="P1">
            <v>42278</v>
          </cell>
          <cell r="Q1">
            <v>42309</v>
          </cell>
          <cell r="R1">
            <v>42339</v>
          </cell>
          <cell r="S1">
            <v>42370</v>
          </cell>
          <cell r="T1">
            <v>42401</v>
          </cell>
          <cell r="U1">
            <v>42430</v>
          </cell>
          <cell r="V1">
            <v>42461</v>
          </cell>
          <cell r="W1">
            <v>42491</v>
          </cell>
          <cell r="X1">
            <v>42522</v>
          </cell>
          <cell r="Y1">
            <v>42552</v>
          </cell>
          <cell r="Z1">
            <v>42583</v>
          </cell>
          <cell r="AA1">
            <v>42614</v>
          </cell>
          <cell r="AB1">
            <v>42644</v>
          </cell>
          <cell r="AC1">
            <v>42675</v>
          </cell>
          <cell r="AD1">
            <v>42705</v>
          </cell>
          <cell r="AE1">
            <v>42736</v>
          </cell>
          <cell r="AF1">
            <v>42767</v>
          </cell>
          <cell r="AG1">
            <v>42795</v>
          </cell>
          <cell r="AH1">
            <v>42826</v>
          </cell>
          <cell r="AI1">
            <v>42856</v>
          </cell>
          <cell r="AJ1">
            <v>42887</v>
          </cell>
          <cell r="AK1">
            <v>42917</v>
          </cell>
          <cell r="AL1">
            <v>42948</v>
          </cell>
          <cell r="AM1">
            <v>42979</v>
          </cell>
          <cell r="AN1">
            <v>43009</v>
          </cell>
          <cell r="AO1">
            <v>43040</v>
          </cell>
          <cell r="AP1">
            <v>43070</v>
          </cell>
          <cell r="AQ1">
            <v>43101</v>
          </cell>
          <cell r="AR1">
            <v>43132</v>
          </cell>
          <cell r="AS1">
            <v>43160</v>
          </cell>
          <cell r="AT1">
            <v>43191</v>
          </cell>
          <cell r="AU1">
            <v>43221</v>
          </cell>
          <cell r="AV1">
            <v>43252</v>
          </cell>
          <cell r="AW1">
            <v>43282</v>
          </cell>
          <cell r="AX1">
            <v>43313</v>
          </cell>
          <cell r="AY1">
            <v>43344</v>
          </cell>
          <cell r="AZ1">
            <v>43374</v>
          </cell>
          <cell r="BA1">
            <v>43405</v>
          </cell>
          <cell r="BB1">
            <v>43435</v>
          </cell>
          <cell r="BC1">
            <v>43466</v>
          </cell>
          <cell r="BD1">
            <v>43497</v>
          </cell>
          <cell r="BE1">
            <v>43525</v>
          </cell>
          <cell r="BF1">
            <v>43556</v>
          </cell>
          <cell r="BG1">
            <v>43586</v>
          </cell>
          <cell r="BH1">
            <v>43617</v>
          </cell>
          <cell r="BI1">
            <v>43647</v>
          </cell>
          <cell r="BJ1">
            <v>43678</v>
          </cell>
          <cell r="BK1">
            <v>43709</v>
          </cell>
          <cell r="BL1">
            <v>43739</v>
          </cell>
          <cell r="BM1">
            <v>43770</v>
          </cell>
          <cell r="BN1">
            <v>43800</v>
          </cell>
          <cell r="BO1">
            <v>43831</v>
          </cell>
          <cell r="BP1">
            <v>43862</v>
          </cell>
          <cell r="BQ1">
            <v>43891</v>
          </cell>
          <cell r="BR1">
            <v>43922</v>
          </cell>
          <cell r="BS1">
            <v>43952</v>
          </cell>
          <cell r="BT1">
            <v>43983</v>
          </cell>
          <cell r="BU1">
            <v>44013</v>
          </cell>
          <cell r="BV1">
            <v>44044</v>
          </cell>
          <cell r="BW1">
            <v>44075</v>
          </cell>
          <cell r="BX1">
            <v>44105</v>
          </cell>
          <cell r="BY1">
            <v>44136</v>
          </cell>
          <cell r="BZ1">
            <v>44166</v>
          </cell>
          <cell r="CA1">
            <v>44197</v>
          </cell>
          <cell r="CB1">
            <v>44228</v>
          </cell>
          <cell r="CC1">
            <v>44256</v>
          </cell>
          <cell r="CD1">
            <v>44287</v>
          </cell>
          <cell r="CE1">
            <v>44317</v>
          </cell>
          <cell r="CF1">
            <v>44348</v>
          </cell>
          <cell r="CG1">
            <v>44378</v>
          </cell>
          <cell r="CH1">
            <v>44409</v>
          </cell>
          <cell r="CI1">
            <v>44440</v>
          </cell>
          <cell r="CJ1">
            <v>44470</v>
          </cell>
          <cell r="CK1">
            <v>44501</v>
          </cell>
          <cell r="CL1">
            <v>44531</v>
          </cell>
          <cell r="CM1">
            <v>44562</v>
          </cell>
          <cell r="CN1">
            <v>44593</v>
          </cell>
          <cell r="CO1">
            <v>44621</v>
          </cell>
          <cell r="CP1">
            <v>44652</v>
          </cell>
          <cell r="CQ1">
            <v>44682</v>
          </cell>
          <cell r="CR1">
            <v>44713</v>
          </cell>
          <cell r="CS1">
            <v>44743</v>
          </cell>
          <cell r="CT1">
            <v>44774</v>
          </cell>
          <cell r="CU1">
            <v>44805</v>
          </cell>
          <cell r="CV1">
            <v>44835</v>
          </cell>
          <cell r="CW1">
            <v>44866</v>
          </cell>
          <cell r="CX1">
            <v>44896</v>
          </cell>
          <cell r="CY1">
            <v>44927</v>
          </cell>
          <cell r="CZ1">
            <v>44958</v>
          </cell>
          <cell r="DA1">
            <v>44986</v>
          </cell>
          <cell r="DB1">
            <v>45017</v>
          </cell>
          <cell r="DC1">
            <v>45047</v>
          </cell>
          <cell r="DD1">
            <v>45078</v>
          </cell>
          <cell r="DE1">
            <v>45108</v>
          </cell>
          <cell r="DF1">
            <v>45139</v>
          </cell>
          <cell r="DG1">
            <v>45170</v>
          </cell>
          <cell r="DH1">
            <v>45200</v>
          </cell>
          <cell r="DI1">
            <v>45231</v>
          </cell>
          <cell r="DJ1">
            <v>45261</v>
          </cell>
          <cell r="DK1">
            <v>45292</v>
          </cell>
          <cell r="DL1">
            <v>45323</v>
          </cell>
          <cell r="DM1">
            <v>45352</v>
          </cell>
          <cell r="DN1">
            <v>45383</v>
          </cell>
          <cell r="DO1">
            <v>45413</v>
          </cell>
          <cell r="DP1">
            <v>45444</v>
          </cell>
          <cell r="DQ1">
            <v>45474</v>
          </cell>
          <cell r="DR1">
            <v>45505</v>
          </cell>
          <cell r="DS1">
            <v>45536</v>
          </cell>
          <cell r="DT1">
            <v>45566</v>
          </cell>
          <cell r="DU1">
            <v>45597</v>
          </cell>
          <cell r="DV1">
            <v>45627</v>
          </cell>
          <cell r="DW1">
            <v>45658</v>
          </cell>
          <cell r="DX1">
            <v>45689</v>
          </cell>
          <cell r="DY1">
            <v>45717</v>
          </cell>
          <cell r="DZ1">
            <v>45748</v>
          </cell>
          <cell r="EA1">
            <v>45778</v>
          </cell>
          <cell r="EB1">
            <v>45809</v>
          </cell>
          <cell r="EC1">
            <v>45839</v>
          </cell>
          <cell r="ED1">
            <v>45870</v>
          </cell>
          <cell r="EE1">
            <v>45901</v>
          </cell>
          <cell r="EF1">
            <v>45931</v>
          </cell>
          <cell r="EG1">
            <v>45962</v>
          </cell>
          <cell r="EH1">
            <v>45992</v>
          </cell>
        </row>
        <row r="2">
          <cell r="G2">
            <v>2015</v>
          </cell>
          <cell r="H2">
            <v>2015</v>
          </cell>
          <cell r="I2">
            <v>2015</v>
          </cell>
          <cell r="J2">
            <v>2015</v>
          </cell>
          <cell r="K2">
            <v>2015</v>
          </cell>
          <cell r="L2">
            <v>2015</v>
          </cell>
          <cell r="M2">
            <v>2015</v>
          </cell>
          <cell r="N2">
            <v>2015</v>
          </cell>
          <cell r="O2">
            <v>2015</v>
          </cell>
          <cell r="P2">
            <v>2015</v>
          </cell>
          <cell r="Q2">
            <v>2015</v>
          </cell>
          <cell r="R2">
            <v>2015</v>
          </cell>
          <cell r="S2">
            <v>2016</v>
          </cell>
          <cell r="T2">
            <v>2016</v>
          </cell>
          <cell r="U2">
            <v>2016</v>
          </cell>
          <cell r="V2">
            <v>2016</v>
          </cell>
          <cell r="W2">
            <v>2016</v>
          </cell>
          <cell r="X2">
            <v>2016</v>
          </cell>
          <cell r="Y2">
            <v>2016</v>
          </cell>
          <cell r="Z2">
            <v>2016</v>
          </cell>
          <cell r="AA2">
            <v>2016</v>
          </cell>
          <cell r="AB2">
            <v>2016</v>
          </cell>
          <cell r="AC2">
            <v>2016</v>
          </cell>
          <cell r="AD2">
            <v>2016</v>
          </cell>
          <cell r="AE2">
            <v>2017</v>
          </cell>
          <cell r="AF2">
            <v>2017</v>
          </cell>
          <cell r="AG2">
            <v>2017</v>
          </cell>
          <cell r="AH2">
            <v>2017</v>
          </cell>
          <cell r="AI2">
            <v>2017</v>
          </cell>
          <cell r="AJ2">
            <v>2017</v>
          </cell>
          <cell r="AK2">
            <v>2017</v>
          </cell>
          <cell r="AL2">
            <v>2017</v>
          </cell>
          <cell r="AM2">
            <v>2017</v>
          </cell>
          <cell r="AN2">
            <v>2017</v>
          </cell>
          <cell r="AO2">
            <v>2017</v>
          </cell>
          <cell r="AP2">
            <v>2017</v>
          </cell>
          <cell r="AQ2">
            <v>2018</v>
          </cell>
          <cell r="AR2">
            <v>2018</v>
          </cell>
          <cell r="AS2">
            <v>2018</v>
          </cell>
          <cell r="AT2">
            <v>2018</v>
          </cell>
          <cell r="AU2">
            <v>2018</v>
          </cell>
          <cell r="AV2">
            <v>2018</v>
          </cell>
          <cell r="AW2">
            <v>2018</v>
          </cell>
          <cell r="AX2">
            <v>2018</v>
          </cell>
          <cell r="AY2">
            <v>2018</v>
          </cell>
          <cell r="AZ2">
            <v>2018</v>
          </cell>
          <cell r="BA2">
            <v>2018</v>
          </cell>
          <cell r="BB2">
            <v>2018</v>
          </cell>
          <cell r="BC2">
            <v>2019</v>
          </cell>
          <cell r="BD2">
            <v>2019</v>
          </cell>
          <cell r="BE2">
            <v>2019</v>
          </cell>
          <cell r="BF2">
            <v>2019</v>
          </cell>
          <cell r="BG2">
            <v>2019</v>
          </cell>
          <cell r="BH2">
            <v>2019</v>
          </cell>
          <cell r="BI2">
            <v>2019</v>
          </cell>
          <cell r="BJ2">
            <v>2019</v>
          </cell>
          <cell r="BK2">
            <v>2019</v>
          </cell>
          <cell r="BL2">
            <v>2019</v>
          </cell>
          <cell r="BM2">
            <v>2019</v>
          </cell>
          <cell r="BN2">
            <v>2019</v>
          </cell>
          <cell r="BO2">
            <v>2020</v>
          </cell>
          <cell r="BP2">
            <v>2020</v>
          </cell>
          <cell r="BQ2">
            <v>2020</v>
          </cell>
          <cell r="BR2">
            <v>2020</v>
          </cell>
          <cell r="BS2">
            <v>2020</v>
          </cell>
          <cell r="BT2">
            <v>2020</v>
          </cell>
          <cell r="BU2">
            <v>2020</v>
          </cell>
          <cell r="BV2">
            <v>2020</v>
          </cell>
          <cell r="BW2">
            <v>2020</v>
          </cell>
          <cell r="BX2">
            <v>2020</v>
          </cell>
          <cell r="BY2">
            <v>2020</v>
          </cell>
          <cell r="BZ2">
            <v>2020</v>
          </cell>
          <cell r="CA2">
            <v>2021</v>
          </cell>
          <cell r="CB2">
            <v>2021</v>
          </cell>
          <cell r="CC2">
            <v>2021</v>
          </cell>
          <cell r="CD2">
            <v>2021</v>
          </cell>
          <cell r="CE2">
            <v>2021</v>
          </cell>
          <cell r="CF2">
            <v>2021</v>
          </cell>
          <cell r="CG2">
            <v>2021</v>
          </cell>
          <cell r="CH2">
            <v>2021</v>
          </cell>
          <cell r="CI2">
            <v>2021</v>
          </cell>
          <cell r="CJ2">
            <v>2021</v>
          </cell>
          <cell r="CK2">
            <v>2021</v>
          </cell>
          <cell r="CL2">
            <v>2021</v>
          </cell>
          <cell r="CM2">
            <v>2022</v>
          </cell>
          <cell r="CN2">
            <v>2022</v>
          </cell>
          <cell r="CO2">
            <v>2022</v>
          </cell>
          <cell r="CP2">
            <v>2022</v>
          </cell>
          <cell r="CQ2">
            <v>2022</v>
          </cell>
          <cell r="CR2">
            <v>2022</v>
          </cell>
          <cell r="CS2">
            <v>2022</v>
          </cell>
          <cell r="CT2">
            <v>2022</v>
          </cell>
          <cell r="CU2">
            <v>2022</v>
          </cell>
          <cell r="CV2">
            <v>2022</v>
          </cell>
          <cell r="CW2">
            <v>2022</v>
          </cell>
          <cell r="CX2">
            <v>2022</v>
          </cell>
          <cell r="CY2">
            <v>2023</v>
          </cell>
          <cell r="CZ2">
            <v>2023</v>
          </cell>
          <cell r="DA2">
            <v>2023</v>
          </cell>
          <cell r="DB2">
            <v>2023</v>
          </cell>
          <cell r="DC2">
            <v>2023</v>
          </cell>
          <cell r="DD2">
            <v>2023</v>
          </cell>
          <cell r="DE2">
            <v>2023</v>
          </cell>
          <cell r="DF2">
            <v>2023</v>
          </cell>
          <cell r="DG2">
            <v>2023</v>
          </cell>
          <cell r="DH2">
            <v>2023</v>
          </cell>
          <cell r="DI2">
            <v>2023</v>
          </cell>
          <cell r="DJ2">
            <v>2023</v>
          </cell>
          <cell r="DK2">
            <v>2024</v>
          </cell>
          <cell r="DL2">
            <v>2024</v>
          </cell>
          <cell r="DM2">
            <v>2024</v>
          </cell>
          <cell r="DN2">
            <v>2024</v>
          </cell>
          <cell r="DO2">
            <v>2024</v>
          </cell>
          <cell r="DP2">
            <v>2024</v>
          </cell>
          <cell r="DQ2">
            <v>2024</v>
          </cell>
          <cell r="DR2">
            <v>2024</v>
          </cell>
          <cell r="DS2">
            <v>2024</v>
          </cell>
          <cell r="DT2">
            <v>2024</v>
          </cell>
          <cell r="DU2">
            <v>2024</v>
          </cell>
          <cell r="DV2">
            <v>2024</v>
          </cell>
          <cell r="DW2">
            <v>2025</v>
          </cell>
          <cell r="DX2">
            <v>2025</v>
          </cell>
          <cell r="DY2">
            <v>2025</v>
          </cell>
          <cell r="DZ2">
            <v>2025</v>
          </cell>
          <cell r="EA2">
            <v>2025</v>
          </cell>
          <cell r="EB2">
            <v>2025</v>
          </cell>
          <cell r="EC2">
            <v>2025</v>
          </cell>
          <cell r="ED2">
            <v>2025</v>
          </cell>
          <cell r="EE2">
            <v>2025</v>
          </cell>
          <cell r="EF2">
            <v>2025</v>
          </cell>
          <cell r="EG2">
            <v>2025</v>
          </cell>
          <cell r="EH2">
            <v>2025</v>
          </cell>
        </row>
        <row r="3">
          <cell r="G3">
            <v>1</v>
          </cell>
          <cell r="H3">
            <v>2</v>
          </cell>
          <cell r="I3">
            <v>3</v>
          </cell>
          <cell r="J3">
            <v>4</v>
          </cell>
          <cell r="K3">
            <v>5</v>
          </cell>
          <cell r="L3">
            <v>6</v>
          </cell>
          <cell r="M3">
            <v>7</v>
          </cell>
          <cell r="N3">
            <v>8</v>
          </cell>
          <cell r="O3">
            <v>9</v>
          </cell>
          <cell r="P3">
            <v>10</v>
          </cell>
          <cell r="Q3">
            <v>11</v>
          </cell>
          <cell r="R3">
            <v>12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5</v>
          </cell>
          <cell r="X3">
            <v>6</v>
          </cell>
          <cell r="Y3">
            <v>7</v>
          </cell>
          <cell r="Z3">
            <v>8</v>
          </cell>
          <cell r="AA3">
            <v>9</v>
          </cell>
          <cell r="AB3">
            <v>10</v>
          </cell>
          <cell r="AC3">
            <v>11</v>
          </cell>
          <cell r="AD3">
            <v>12</v>
          </cell>
          <cell r="AE3">
            <v>1</v>
          </cell>
          <cell r="AF3">
            <v>2</v>
          </cell>
          <cell r="AG3">
            <v>3</v>
          </cell>
          <cell r="AH3">
            <v>4</v>
          </cell>
          <cell r="AI3">
            <v>5</v>
          </cell>
          <cell r="AJ3">
            <v>6</v>
          </cell>
          <cell r="AK3">
            <v>7</v>
          </cell>
          <cell r="AL3">
            <v>8</v>
          </cell>
          <cell r="AM3">
            <v>9</v>
          </cell>
          <cell r="AN3">
            <v>10</v>
          </cell>
          <cell r="AO3">
            <v>11</v>
          </cell>
          <cell r="AP3">
            <v>12</v>
          </cell>
          <cell r="AQ3">
            <v>1</v>
          </cell>
          <cell r="AR3">
            <v>2</v>
          </cell>
          <cell r="AS3">
            <v>3</v>
          </cell>
          <cell r="AT3">
            <v>4</v>
          </cell>
          <cell r="AU3">
            <v>5</v>
          </cell>
          <cell r="AV3">
            <v>6</v>
          </cell>
          <cell r="AW3">
            <v>7</v>
          </cell>
          <cell r="AX3">
            <v>8</v>
          </cell>
          <cell r="AY3">
            <v>9</v>
          </cell>
          <cell r="AZ3">
            <v>10</v>
          </cell>
          <cell r="BA3">
            <v>11</v>
          </cell>
          <cell r="BB3">
            <v>12</v>
          </cell>
          <cell r="BC3">
            <v>1</v>
          </cell>
          <cell r="BD3">
            <v>2</v>
          </cell>
          <cell r="BE3">
            <v>3</v>
          </cell>
          <cell r="BF3">
            <v>4</v>
          </cell>
          <cell r="BG3">
            <v>5</v>
          </cell>
          <cell r="BH3">
            <v>6</v>
          </cell>
          <cell r="BI3">
            <v>7</v>
          </cell>
          <cell r="BJ3">
            <v>8</v>
          </cell>
          <cell r="BK3">
            <v>9</v>
          </cell>
          <cell r="BL3">
            <v>10</v>
          </cell>
          <cell r="BM3">
            <v>11</v>
          </cell>
          <cell r="BN3">
            <v>12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</v>
          </cell>
          <cell r="CB3">
            <v>2</v>
          </cell>
          <cell r="CC3">
            <v>3</v>
          </cell>
          <cell r="CD3">
            <v>4</v>
          </cell>
          <cell r="CE3">
            <v>5</v>
          </cell>
          <cell r="CF3">
            <v>6</v>
          </cell>
          <cell r="CG3">
            <v>7</v>
          </cell>
          <cell r="CH3">
            <v>8</v>
          </cell>
          <cell r="CI3">
            <v>9</v>
          </cell>
          <cell r="CJ3">
            <v>10</v>
          </cell>
          <cell r="CK3">
            <v>11</v>
          </cell>
          <cell r="CL3">
            <v>12</v>
          </cell>
          <cell r="CM3">
            <v>1</v>
          </cell>
          <cell r="CN3">
            <v>2</v>
          </cell>
          <cell r="CO3">
            <v>3</v>
          </cell>
          <cell r="CP3">
            <v>4</v>
          </cell>
          <cell r="CQ3">
            <v>5</v>
          </cell>
          <cell r="CR3">
            <v>6</v>
          </cell>
          <cell r="CS3">
            <v>7</v>
          </cell>
          <cell r="CT3">
            <v>8</v>
          </cell>
          <cell r="CU3">
            <v>9</v>
          </cell>
          <cell r="CV3">
            <v>10</v>
          </cell>
          <cell r="CW3">
            <v>11</v>
          </cell>
          <cell r="CX3">
            <v>12</v>
          </cell>
          <cell r="CY3">
            <v>1</v>
          </cell>
          <cell r="CZ3">
            <v>2</v>
          </cell>
          <cell r="DA3">
            <v>3</v>
          </cell>
          <cell r="DB3">
            <v>4</v>
          </cell>
          <cell r="DC3">
            <v>5</v>
          </cell>
          <cell r="DD3">
            <v>6</v>
          </cell>
          <cell r="DE3">
            <v>7</v>
          </cell>
          <cell r="DF3">
            <v>8</v>
          </cell>
          <cell r="DG3">
            <v>9</v>
          </cell>
          <cell r="DH3">
            <v>10</v>
          </cell>
          <cell r="DI3">
            <v>11</v>
          </cell>
          <cell r="DJ3">
            <v>12</v>
          </cell>
          <cell r="DK3">
            <v>1</v>
          </cell>
          <cell r="DL3">
            <v>2</v>
          </cell>
          <cell r="DM3">
            <v>3</v>
          </cell>
          <cell r="DN3">
            <v>4</v>
          </cell>
          <cell r="DO3">
            <v>5</v>
          </cell>
          <cell r="DP3">
            <v>6</v>
          </cell>
          <cell r="DQ3">
            <v>7</v>
          </cell>
          <cell r="DR3">
            <v>8</v>
          </cell>
          <cell r="DS3">
            <v>9</v>
          </cell>
          <cell r="DT3">
            <v>10</v>
          </cell>
          <cell r="DU3">
            <v>11</v>
          </cell>
          <cell r="DV3">
            <v>12</v>
          </cell>
          <cell r="DW3">
            <v>1</v>
          </cell>
          <cell r="DX3">
            <v>2</v>
          </cell>
          <cell r="DY3">
            <v>3</v>
          </cell>
          <cell r="DZ3">
            <v>4</v>
          </cell>
          <cell r="EA3">
            <v>5</v>
          </cell>
          <cell r="EB3">
            <v>6</v>
          </cell>
          <cell r="EC3">
            <v>7</v>
          </cell>
          <cell r="ED3">
            <v>8</v>
          </cell>
          <cell r="EE3">
            <v>9</v>
          </cell>
          <cell r="EF3">
            <v>10</v>
          </cell>
          <cell r="EG3">
            <v>11</v>
          </cell>
          <cell r="EH3">
            <v>12</v>
          </cell>
        </row>
        <row r="4">
          <cell r="C4" t="str">
            <v>Excel to Excel</v>
          </cell>
          <cell r="F4" t="str">
            <v>1 - RESIDENTIAL</v>
          </cell>
          <cell r="CA4">
            <v>0.99</v>
          </cell>
          <cell r="CB4">
            <v>0.9</v>
          </cell>
          <cell r="CM4">
            <v>1.0049999999999999</v>
          </cell>
          <cell r="CN4">
            <v>1</v>
          </cell>
          <cell r="CY4">
            <v>1.0085</v>
          </cell>
          <cell r="CZ4">
            <v>1</v>
          </cell>
          <cell r="DK4">
            <v>1.0089999999999999</v>
          </cell>
          <cell r="DL4">
            <v>1</v>
          </cell>
          <cell r="DW4">
            <v>1.0089999999999999</v>
          </cell>
          <cell r="DX4">
            <v>1</v>
          </cell>
        </row>
        <row r="5">
          <cell r="C5" t="str">
            <v>FTS-A Residential</v>
          </cell>
          <cell r="D5" t="str">
            <v>Residential</v>
          </cell>
          <cell r="E5" t="str">
            <v>CFG</v>
          </cell>
          <cell r="F5" t="str">
            <v>FTS-A</v>
          </cell>
          <cell r="G5">
            <v>12476.93</v>
          </cell>
          <cell r="H5">
            <v>14545.9199999999</v>
          </cell>
          <cell r="I5">
            <v>11498.35</v>
          </cell>
          <cell r="J5">
            <v>10144.879999999999</v>
          </cell>
          <cell r="K5">
            <v>6776.4499999998898</v>
          </cell>
          <cell r="L5">
            <v>6214.5299999999097</v>
          </cell>
          <cell r="M5">
            <v>6443.3999999999096</v>
          </cell>
          <cell r="N5">
            <v>6561.7999999999001</v>
          </cell>
          <cell r="O5">
            <v>6626.2100000000501</v>
          </cell>
          <cell r="P5">
            <v>6393.3700000000399</v>
          </cell>
          <cell r="Q5">
            <v>7283.4900000000598</v>
          </cell>
          <cell r="R5">
            <v>9607.3400000000402</v>
          </cell>
          <cell r="S5">
            <v>11130.78</v>
          </cell>
          <cell r="T5">
            <v>10588.57</v>
          </cell>
          <cell r="U5">
            <v>9291.39</v>
          </cell>
          <cell r="V5">
            <v>8313.03999999997</v>
          </cell>
          <cell r="W5">
            <v>6805</v>
          </cell>
          <cell r="X5">
            <v>6428</v>
          </cell>
          <cell r="Y5">
            <v>5849</v>
          </cell>
          <cell r="Z5">
            <v>5625.8200000000497</v>
          </cell>
          <cell r="AA5">
            <v>6354.6999999999098</v>
          </cell>
          <cell r="AB5">
            <v>6659.1699999999</v>
          </cell>
          <cell r="AC5">
            <v>7945.6299999999601</v>
          </cell>
          <cell r="AD5">
            <v>8762.5399999999099</v>
          </cell>
          <cell r="AE5">
            <v>10675.450000000101</v>
          </cell>
          <cell r="AF5">
            <v>9913.7899999998899</v>
          </cell>
          <cell r="AG5">
            <v>10878.9</v>
          </cell>
          <cell r="AH5">
            <v>8202.3899999998703</v>
          </cell>
          <cell r="AI5">
            <v>6463.3999999999696</v>
          </cell>
          <cell r="AJ5">
            <v>6081.4299999999403</v>
          </cell>
          <cell r="AK5">
            <v>5856</v>
          </cell>
          <cell r="AL5">
            <v>5740.4099999999198</v>
          </cell>
          <cell r="AM5">
            <v>7411.8999999999696</v>
          </cell>
          <cell r="AN5">
            <v>5882.1699999999601</v>
          </cell>
          <cell r="AO5">
            <v>7692.1799999999103</v>
          </cell>
          <cell r="AP5">
            <v>8255.82</v>
          </cell>
          <cell r="AQ5">
            <v>11134.16</v>
          </cell>
          <cell r="AR5">
            <v>8740.7399999999197</v>
          </cell>
          <cell r="AS5">
            <v>8333.1099999999005</v>
          </cell>
          <cell r="AT5">
            <v>7726.66999999991</v>
          </cell>
          <cell r="AU5">
            <v>6138.5799999999599</v>
          </cell>
          <cell r="AV5">
            <v>6469.5099999999602</v>
          </cell>
          <cell r="AW5">
            <v>5243</v>
          </cell>
          <cell r="AX5">
            <v>5457.9199999999901</v>
          </cell>
          <cell r="AY5">
            <v>5710.49999999996</v>
          </cell>
          <cell r="AZ5">
            <v>5126.8599999999597</v>
          </cell>
          <cell r="BA5">
            <v>7299.1999999999198</v>
          </cell>
          <cell r="BB5">
            <v>8955.6500000000106</v>
          </cell>
          <cell r="BC5">
            <v>9423.5299999999297</v>
          </cell>
          <cell r="BD5">
            <v>8896.9899999999307</v>
          </cell>
          <cell r="BE5">
            <v>7627.8999999999896</v>
          </cell>
          <cell r="BF5">
            <v>7536.7400000000498</v>
          </cell>
          <cell r="BG5">
            <v>6514.1400000000403</v>
          </cell>
          <cell r="BH5">
            <v>5870.3799999999801</v>
          </cell>
          <cell r="BI5">
            <v>5245.4699999999402</v>
          </cell>
          <cell r="BJ5">
            <v>5715.8999999999796</v>
          </cell>
          <cell r="BK5">
            <v>5760.70999999997</v>
          </cell>
          <cell r="BL5">
            <v>5815.77</v>
          </cell>
          <cell r="BM5">
            <v>6676.58</v>
          </cell>
          <cell r="BN5">
            <v>8907.9699999999502</v>
          </cell>
          <cell r="BO5">
            <v>9304.3399999999492</v>
          </cell>
          <cell r="BP5">
            <v>8690.9800000000196</v>
          </cell>
          <cell r="BQ5">
            <v>8168.41</v>
          </cell>
          <cell r="BR5">
            <v>7560.1500000000296</v>
          </cell>
          <cell r="BS5">
            <v>7083.8</v>
          </cell>
          <cell r="BT5">
            <v>6038.5899999999301</v>
          </cell>
          <cell r="BU5">
            <v>5259.1885384109955</v>
          </cell>
          <cell r="BV5">
            <v>5448.3896881277842</v>
          </cell>
          <cell r="BW5">
            <v>6069.864075155735</v>
          </cell>
          <cell r="BX5">
            <v>5417.7672787683141</v>
          </cell>
          <cell r="BY5">
            <v>6972.4014918889161</v>
          </cell>
          <cell r="BZ5">
            <v>8424.1931620200303</v>
          </cell>
          <cell r="CA5">
            <v>9998.5747483787345</v>
          </cell>
          <cell r="CB5">
            <v>8590.0338619776794</v>
          </cell>
          <cell r="CC5">
            <v>7766.7485138435959</v>
          </cell>
          <cell r="CD5">
            <v>7409.4611938493435</v>
          </cell>
          <cell r="CE5">
            <v>6146.8224535642576</v>
          </cell>
          <cell r="CF5">
            <v>5980.0075989561838</v>
          </cell>
          <cell r="CG5">
            <v>5075.3605918189432</v>
          </cell>
          <cell r="CH5">
            <v>5409.5270819453244</v>
          </cell>
          <cell r="CI5">
            <v>5554.792874933235</v>
          </cell>
          <cell r="CJ5">
            <v>5302.4103646633985</v>
          </cell>
          <cell r="CK5">
            <v>6772.9792472136733</v>
          </cell>
          <cell r="CL5">
            <v>8664.3502898650549</v>
          </cell>
          <cell r="CM5">
            <v>9565.9286022723136</v>
          </cell>
          <cell r="CN5">
            <v>8615.6910224138737</v>
          </cell>
          <cell r="CO5">
            <v>7591.6099323632097</v>
          </cell>
          <cell r="CP5">
            <v>7323.8359249666273</v>
          </cell>
          <cell r="CQ5">
            <v>6195.6996376129719</v>
          </cell>
          <cell r="CR5">
            <v>5789.0662379797959</v>
          </cell>
          <cell r="CS5">
            <v>5034.8758115752398</v>
          </cell>
          <cell r="CT5">
            <v>5431.1888161403867</v>
          </cell>
          <cell r="CU5">
            <v>5526.2182903468947</v>
          </cell>
          <cell r="CV5">
            <v>5435.1063390583577</v>
          </cell>
          <cell r="CW5">
            <v>6583.0705262986185</v>
          </cell>
          <cell r="CX5">
            <v>8599.5582811446147</v>
          </cell>
          <cell r="CY5">
            <v>9687.9820611412179</v>
          </cell>
          <cell r="CZ5">
            <v>8528.8760451299968</v>
          </cell>
          <cell r="DA5">
            <v>7612.5714455227035</v>
          </cell>
          <cell r="DB5">
            <v>7278.6257961078254</v>
          </cell>
          <cell r="DC5">
            <v>6099.7960389997588</v>
          </cell>
          <cell r="DD5">
            <v>5807.3232195494838</v>
          </cell>
          <cell r="DE5">
            <v>4984.3705613576667</v>
          </cell>
          <cell r="DF5">
            <v>5344.6290389143542</v>
          </cell>
          <cell r="DG5">
            <v>5465.0020903904851</v>
          </cell>
          <cell r="DH5">
            <v>5298.3768252563823</v>
          </cell>
          <cell r="DI5">
            <v>6593.0097394577033</v>
          </cell>
          <cell r="DJ5">
            <v>8523.3070916294964</v>
          </cell>
          <cell r="DK5">
            <v>9594.6652461915219</v>
          </cell>
          <cell r="DL5">
            <v>8439.4904446570199</v>
          </cell>
          <cell r="DM5">
            <v>7532.9281522827105</v>
          </cell>
          <cell r="DN5">
            <v>7219.9797511973784</v>
          </cell>
          <cell r="DO5">
            <v>6050.1593623713698</v>
          </cell>
          <cell r="DP5">
            <v>5764.856504964112</v>
          </cell>
          <cell r="DQ5">
            <v>4952.4194680156306</v>
          </cell>
          <cell r="DR5">
            <v>5310.3685963572107</v>
          </cell>
          <cell r="DS5">
            <v>5424.7071441018916</v>
          </cell>
          <cell r="DT5">
            <v>5259.3464250703319</v>
          </cell>
          <cell r="DU5">
            <v>6544.5762427491081</v>
          </cell>
          <cell r="DV5">
            <v>8461.2064935119779</v>
          </cell>
          <cell r="DW5">
            <v>9458.9704474840946</v>
          </cell>
          <cell r="DX5">
            <v>8388.47330000285</v>
          </cell>
          <cell r="DY5">
            <v>7455.3853093413672</v>
          </cell>
          <cell r="DZ5">
            <v>7156.9624594720226</v>
          </cell>
          <cell r="EA5">
            <v>6017.3805354752476</v>
          </cell>
          <cell r="EB5">
            <v>5692.1792896341021</v>
          </cell>
          <cell r="EC5">
            <v>4911.4358688714447</v>
          </cell>
          <cell r="ED5">
            <v>5276.9597721188065</v>
          </cell>
          <cell r="EE5">
            <v>5382.9020108843542</v>
          </cell>
          <cell r="EF5">
            <v>5248.9344614777328</v>
          </cell>
          <cell r="EG5">
            <v>6467.172052401721</v>
          </cell>
          <cell r="EH5">
            <v>8393.422647934849</v>
          </cell>
        </row>
        <row r="6">
          <cell r="C6" t="str">
            <v>FTS-B Residential</v>
          </cell>
          <cell r="D6" t="str">
            <v>Residential</v>
          </cell>
          <cell r="E6" t="str">
            <v>CFG</v>
          </cell>
          <cell r="F6" t="str">
            <v>FTS-B</v>
          </cell>
          <cell r="G6">
            <v>33591.199999999903</v>
          </cell>
          <cell r="H6">
            <v>43203.510000000198</v>
          </cell>
          <cell r="I6">
            <v>28436.120000000199</v>
          </cell>
          <cell r="J6">
            <v>24603.989999999802</v>
          </cell>
          <cell r="K6">
            <v>20241.730000000101</v>
          </cell>
          <cell r="L6">
            <v>18392.3500000001</v>
          </cell>
          <cell r="M6">
            <v>19148.3500000001</v>
          </cell>
          <cell r="N6">
            <v>19155.860000000201</v>
          </cell>
          <cell r="O6">
            <v>19424.8500000001</v>
          </cell>
          <cell r="P6">
            <v>18694.109999999899</v>
          </cell>
          <cell r="Q6">
            <v>20758.7600000001</v>
          </cell>
          <cell r="R6">
            <v>26923.819999999901</v>
          </cell>
          <cell r="S6">
            <v>33855.409999999698</v>
          </cell>
          <cell r="T6">
            <v>36177.629999999801</v>
          </cell>
          <cell r="U6">
            <v>28036.9399999999</v>
          </cell>
          <cell r="V6">
            <v>24185.09</v>
          </cell>
          <cell r="W6">
            <v>20285</v>
          </cell>
          <cell r="X6">
            <v>20490</v>
          </cell>
          <cell r="Y6">
            <v>17757</v>
          </cell>
          <cell r="Z6">
            <v>17028.969999999899</v>
          </cell>
          <cell r="AA6">
            <v>19490.380000000299</v>
          </cell>
          <cell r="AB6">
            <v>19235.570000000102</v>
          </cell>
          <cell r="AC6">
            <v>21919.629999999801</v>
          </cell>
          <cell r="AD6">
            <v>26046.8500000001</v>
          </cell>
          <cell r="AE6">
            <v>28366.149999999801</v>
          </cell>
          <cell r="AF6">
            <v>28007.7300000002</v>
          </cell>
          <cell r="AG6">
            <v>27246.940000000501</v>
          </cell>
          <cell r="AH6">
            <v>23086.320000000102</v>
          </cell>
          <cell r="AI6">
            <v>18875.66</v>
          </cell>
          <cell r="AJ6">
            <v>19783.270000000099</v>
          </cell>
          <cell r="AK6">
            <v>18852</v>
          </cell>
          <cell r="AL6">
            <v>17749.700000000099</v>
          </cell>
          <cell r="AM6">
            <v>21606.3299999999</v>
          </cell>
          <cell r="AN6">
            <v>18896.520000000201</v>
          </cell>
          <cell r="AO6">
            <v>24087.360000000201</v>
          </cell>
          <cell r="AP6">
            <v>28040.609999999899</v>
          </cell>
          <cell r="AQ6">
            <v>43131.09</v>
          </cell>
          <cell r="AR6">
            <v>27496.0800000001</v>
          </cell>
          <cell r="AS6">
            <v>25464</v>
          </cell>
          <cell r="AT6">
            <v>24735.840000000098</v>
          </cell>
          <cell r="AU6">
            <v>20800.209999999799</v>
          </cell>
          <cell r="AV6">
            <v>21551.039999999801</v>
          </cell>
          <cell r="AW6">
            <v>18536</v>
          </cell>
          <cell r="AX6">
            <v>19034.0799999999</v>
          </cell>
          <cell r="AY6">
            <v>19422.329999999802</v>
          </cell>
          <cell r="AZ6">
            <v>17737.91</v>
          </cell>
          <cell r="BA6">
            <v>23695.8400000002</v>
          </cell>
          <cell r="BB6">
            <v>31206.709999999901</v>
          </cell>
          <cell r="BC6">
            <v>33265.11</v>
          </cell>
          <cell r="BD6">
            <v>31765.3</v>
          </cell>
          <cell r="BE6">
            <v>25003.739999999802</v>
          </cell>
          <cell r="BF6">
            <v>23967.940000000199</v>
          </cell>
          <cell r="BG6">
            <v>22011.950000000201</v>
          </cell>
          <cell r="BH6">
            <v>19550.789999999899</v>
          </cell>
          <cell r="BI6">
            <v>17081.460000000199</v>
          </cell>
          <cell r="BJ6">
            <v>18953.569999999901</v>
          </cell>
          <cell r="BK6">
            <v>19642.8200000002</v>
          </cell>
          <cell r="BL6">
            <v>18839.949999999801</v>
          </cell>
          <cell r="BM6">
            <v>22284.4899999999</v>
          </cell>
          <cell r="BN6">
            <v>30310.140000000301</v>
          </cell>
          <cell r="BO6">
            <v>30526.8100000001</v>
          </cell>
          <cell r="BP6">
            <v>28752.9199999997</v>
          </cell>
          <cell r="BQ6">
            <v>26441.780000000101</v>
          </cell>
          <cell r="BR6">
            <v>25540.749999999702</v>
          </cell>
          <cell r="BS6">
            <v>22868.559999999899</v>
          </cell>
          <cell r="BT6">
            <v>19729.030000000101</v>
          </cell>
          <cell r="BU6">
            <v>18092.087684430906</v>
          </cell>
          <cell r="BV6">
            <v>18510.015667039894</v>
          </cell>
          <cell r="BW6">
            <v>20150.719228723359</v>
          </cell>
          <cell r="BX6">
            <v>18424.64951412431</v>
          </cell>
          <cell r="BY6">
            <v>23269.302198890568</v>
          </cell>
          <cell r="BZ6">
            <v>29746.801404396399</v>
          </cell>
          <cell r="CA6">
            <v>37744.857124328024</v>
          </cell>
          <cell r="CB6">
            <v>29264.816931257228</v>
          </cell>
          <cell r="CC6">
            <v>24929.320890432449</v>
          </cell>
          <cell r="CD6">
            <v>24085.000882553177</v>
          </cell>
          <cell r="CE6">
            <v>21171.752403775412</v>
          </cell>
          <cell r="CF6">
            <v>20327.45282340005</v>
          </cell>
          <cell r="CG6">
            <v>17601.35867060909</v>
          </cell>
          <cell r="CH6">
            <v>18787.272493130706</v>
          </cell>
          <cell r="CI6">
            <v>19320.794228000992</v>
          </cell>
          <cell r="CJ6">
            <v>18095.918506082431</v>
          </cell>
          <cell r="CK6">
            <v>22739.739093045962</v>
          </cell>
          <cell r="CL6">
            <v>30436.246540102307</v>
          </cell>
          <cell r="CM6">
            <v>35192.13089745149</v>
          </cell>
          <cell r="CN6">
            <v>30225.387302349904</v>
          </cell>
          <cell r="CO6">
            <v>24741.321992920519</v>
          </cell>
          <cell r="CP6">
            <v>23847.456624479986</v>
          </cell>
          <cell r="CQ6">
            <v>21422.649069584724</v>
          </cell>
          <cell r="CR6">
            <v>19802.038286762141</v>
          </cell>
          <cell r="CS6">
            <v>17207.365127209636</v>
          </cell>
          <cell r="CT6">
            <v>18735.135310637481</v>
          </cell>
          <cell r="CU6">
            <v>19329.107501389368</v>
          </cell>
          <cell r="CV6">
            <v>18338.096252383039</v>
          </cell>
          <cell r="CW6">
            <v>22375.471952811193</v>
          </cell>
          <cell r="CX6">
            <v>30169.728408887066</v>
          </cell>
          <cell r="CY6">
            <v>36263.478145264482</v>
          </cell>
          <cell r="CZ6">
            <v>29587.010654210015</v>
          </cell>
          <cell r="DA6">
            <v>24696.997474530035</v>
          </cell>
          <cell r="DB6">
            <v>23859.927521129335</v>
          </cell>
          <cell r="DC6">
            <v>21202.329925405549</v>
          </cell>
          <cell r="DD6">
            <v>19987.559555184715</v>
          </cell>
          <cell r="DE6">
            <v>17322.106417888088</v>
          </cell>
          <cell r="DF6">
            <v>18680.997753724751</v>
          </cell>
          <cell r="DG6">
            <v>19242.508410022212</v>
          </cell>
          <cell r="DH6">
            <v>18139.002052401353</v>
          </cell>
          <cell r="DI6">
            <v>22475.769824086252</v>
          </cell>
          <cell r="DJ6">
            <v>30180.322813097777</v>
          </cell>
          <cell r="DK6">
            <v>36182.023791838459</v>
          </cell>
          <cell r="DL6">
            <v>29507.617960146839</v>
          </cell>
          <cell r="DM6">
            <v>24641.697435402111</v>
          </cell>
          <cell r="DN6">
            <v>23785.597528851675</v>
          </cell>
          <cell r="DO6">
            <v>21135.715782911007</v>
          </cell>
          <cell r="DP6">
            <v>19915.337117767605</v>
          </cell>
          <cell r="DQ6">
            <v>17275.289914055957</v>
          </cell>
          <cell r="DR6">
            <v>18621.880672225619</v>
          </cell>
          <cell r="DS6">
            <v>19181.696871028915</v>
          </cell>
          <cell r="DT6">
            <v>18081.287045870984</v>
          </cell>
          <cell r="DU6">
            <v>22394.262045939064</v>
          </cell>
          <cell r="DV6">
            <v>30085.030860147082</v>
          </cell>
          <cell r="DW6">
            <v>35660.616992863681</v>
          </cell>
          <cell r="DX6">
            <v>29599.70197552217</v>
          </cell>
          <cell r="DY6">
            <v>24542.402210692722</v>
          </cell>
          <cell r="DZ6">
            <v>23682.603474909713</v>
          </cell>
          <cell r="EA6">
            <v>21123.021660614944</v>
          </cell>
          <cell r="EB6">
            <v>19787.892340848677</v>
          </cell>
          <cell r="EC6">
            <v>17167.2777197102</v>
          </cell>
          <cell r="ED6">
            <v>18566.699920923536</v>
          </cell>
          <cell r="EE6">
            <v>19135.14962234176</v>
          </cell>
          <cell r="EF6">
            <v>18075.741663068999</v>
          </cell>
          <cell r="EG6">
            <v>22283.02750433507</v>
          </cell>
          <cell r="EH6">
            <v>29968.232314354584</v>
          </cell>
        </row>
        <row r="7">
          <cell r="C7" t="str">
            <v>FTS-1 Residential</v>
          </cell>
          <cell r="D7" t="str">
            <v>Residential</v>
          </cell>
          <cell r="E7" t="str">
            <v>CFG</v>
          </cell>
          <cell r="F7" t="str">
            <v>FTS-1</v>
          </cell>
          <cell r="G7">
            <v>240682.80000000101</v>
          </cell>
          <cell r="H7">
            <v>311540.54999999801</v>
          </cell>
          <cell r="I7">
            <v>199757.27</v>
          </cell>
          <cell r="J7">
            <v>162867.15000000299</v>
          </cell>
          <cell r="K7">
            <v>108453.06000000201</v>
          </cell>
          <cell r="L7">
            <v>96025.520000001998</v>
          </cell>
          <cell r="M7">
            <v>101584.28000000201</v>
          </cell>
          <cell r="N7">
            <v>102480.260000001</v>
          </cell>
          <cell r="O7">
            <v>99298.869999999006</v>
          </cell>
          <cell r="P7">
            <v>103848.659999998</v>
          </cell>
          <cell r="Q7">
            <v>121667.579999997</v>
          </cell>
          <cell r="R7">
            <v>163768.32999999999</v>
          </cell>
          <cell r="S7">
            <v>253244.51</v>
          </cell>
          <cell r="T7">
            <v>261581.010000001</v>
          </cell>
          <cell r="U7">
            <v>203079.99</v>
          </cell>
          <cell r="V7">
            <v>167257.63000000201</v>
          </cell>
          <cell r="W7">
            <v>128095</v>
          </cell>
          <cell r="X7">
            <v>115918</v>
          </cell>
          <cell r="Y7">
            <v>101149</v>
          </cell>
          <cell r="Z7">
            <v>96298.550000000701</v>
          </cell>
          <cell r="AA7">
            <v>108992.670000001</v>
          </cell>
          <cell r="AB7">
            <v>117082.140000003</v>
          </cell>
          <cell r="AC7">
            <v>145973.10000000399</v>
          </cell>
          <cell r="AD7">
            <v>187988.20000000199</v>
          </cell>
          <cell r="AE7">
            <v>229721.65999999901</v>
          </cell>
          <cell r="AF7">
            <v>209632.37999999899</v>
          </cell>
          <cell r="AG7">
            <v>219416.54999999801</v>
          </cell>
          <cell r="AH7">
            <v>175854.22000000201</v>
          </cell>
          <cell r="AI7">
            <v>122738.160000002</v>
          </cell>
          <cell r="AJ7">
            <v>119344.62000000299</v>
          </cell>
          <cell r="AK7">
            <v>113973</v>
          </cell>
          <cell r="AL7">
            <v>104827.330000003</v>
          </cell>
          <cell r="AM7">
            <v>127007.43000000301</v>
          </cell>
          <cell r="AN7">
            <v>111550.369999993</v>
          </cell>
          <cell r="AO7">
            <v>164891.359999999</v>
          </cell>
          <cell r="AP7">
            <v>201315.66999999699</v>
          </cell>
          <cell r="AQ7">
            <v>338452.84999999899</v>
          </cell>
          <cell r="AR7">
            <v>207294.10999999801</v>
          </cell>
          <cell r="AS7">
            <v>208908</v>
          </cell>
          <cell r="AT7">
            <v>191418.94999999899</v>
          </cell>
          <cell r="AU7">
            <v>140960.830000004</v>
          </cell>
          <cell r="AV7">
            <v>138210.49000000299</v>
          </cell>
          <cell r="AW7">
            <v>117169</v>
          </cell>
          <cell r="AX7">
            <v>116864.11000000199</v>
          </cell>
          <cell r="AY7">
            <v>117899.130000003</v>
          </cell>
          <cell r="AZ7">
            <v>109853.310000004</v>
          </cell>
          <cell r="BA7">
            <v>166200.01000000199</v>
          </cell>
          <cell r="BB7">
            <v>241863.479999998</v>
          </cell>
          <cell r="BC7">
            <v>269710.09000000003</v>
          </cell>
          <cell r="BD7">
            <v>252803.94999999899</v>
          </cell>
          <cell r="BE7">
            <v>199152.19000000501</v>
          </cell>
          <cell r="BF7">
            <v>195438.47999999</v>
          </cell>
          <cell r="BG7">
            <v>158302.43999999401</v>
          </cell>
          <cell r="BH7">
            <v>133567.26000000301</v>
          </cell>
          <cell r="BI7">
            <v>112512.620000001</v>
          </cell>
          <cell r="BJ7">
            <v>127141.840000001</v>
          </cell>
          <cell r="BK7">
            <v>122288.75999999</v>
          </cell>
          <cell r="BL7">
            <v>133142.790000001</v>
          </cell>
          <cell r="BM7">
            <v>171976.30999999799</v>
          </cell>
          <cell r="BN7">
            <v>251700.88000000099</v>
          </cell>
          <cell r="BO7">
            <v>282158.34000000003</v>
          </cell>
          <cell r="BP7">
            <v>257382.34000000701</v>
          </cell>
          <cell r="BQ7">
            <v>248581.78000000701</v>
          </cell>
          <cell r="BR7">
            <v>192277.800000007</v>
          </cell>
          <cell r="BS7">
            <v>172694.88000000399</v>
          </cell>
          <cell r="BT7">
            <v>142423.02000000299</v>
          </cell>
          <cell r="BU7">
            <v>129457.93632124388</v>
          </cell>
          <cell r="BV7">
            <v>130819.70201671359</v>
          </cell>
          <cell r="BW7">
            <v>138424.07227730579</v>
          </cell>
          <cell r="BX7">
            <v>132986.32450609718</v>
          </cell>
          <cell r="BY7">
            <v>189271.97943874411</v>
          </cell>
          <cell r="BZ7">
            <v>260399.92264310984</v>
          </cell>
          <cell r="CA7">
            <v>354956.82647061523</v>
          </cell>
          <cell r="CB7">
            <v>266457.90906266571</v>
          </cell>
          <cell r="CC7">
            <v>237350.75876746175</v>
          </cell>
          <cell r="CD7">
            <v>224574.88127221915</v>
          </cell>
          <cell r="CE7">
            <v>173362.50055485641</v>
          </cell>
          <cell r="CF7">
            <v>157865.75247876829</v>
          </cell>
          <cell r="CG7">
            <v>133404.41904197398</v>
          </cell>
          <cell r="CH7">
            <v>141375.96285063814</v>
          </cell>
          <cell r="CI7">
            <v>139308.2494640995</v>
          </cell>
          <cell r="CJ7">
            <v>140524.12997857897</v>
          </cell>
          <cell r="CK7">
            <v>196189.78120359808</v>
          </cell>
          <cell r="CL7">
            <v>286077.0287072903</v>
          </cell>
          <cell r="CM7">
            <v>343161.78047999379</v>
          </cell>
          <cell r="CN7">
            <v>286932.31108469947</v>
          </cell>
          <cell r="CO7">
            <v>240388.52924268163</v>
          </cell>
          <cell r="CP7">
            <v>231343.90708947918</v>
          </cell>
          <cell r="CQ7">
            <v>182917.48679792476</v>
          </cell>
          <cell r="CR7">
            <v>160396.87572413069</v>
          </cell>
          <cell r="CS7">
            <v>135309.93597594823</v>
          </cell>
          <cell r="CT7">
            <v>147895.38173447872</v>
          </cell>
          <cell r="CU7">
            <v>144043.45262081848</v>
          </cell>
          <cell r="CV7">
            <v>151010.96418397559</v>
          </cell>
          <cell r="CW7">
            <v>202841.65222685374</v>
          </cell>
          <cell r="CX7">
            <v>296162.17976745364</v>
          </cell>
          <cell r="CY7">
            <v>368925.74840732664</v>
          </cell>
          <cell r="CZ7">
            <v>292013.99871280033</v>
          </cell>
          <cell r="DA7">
            <v>252278.21287032208</v>
          </cell>
          <cell r="DB7">
            <v>240556.29976871819</v>
          </cell>
          <cell r="DC7">
            <v>187911.73414833043</v>
          </cell>
          <cell r="DD7">
            <v>167946.9975988674</v>
          </cell>
          <cell r="DE7">
            <v>141783.72943603701</v>
          </cell>
          <cell r="DF7">
            <v>152511.16267992655</v>
          </cell>
          <cell r="DG7">
            <v>149449.01635821021</v>
          </cell>
          <cell r="DH7">
            <v>153688.37337971877</v>
          </cell>
          <cell r="DI7">
            <v>210529.69407807617</v>
          </cell>
          <cell r="DJ7">
            <v>307040.02734742709</v>
          </cell>
          <cell r="DK7">
            <v>382083.45411496976</v>
          </cell>
          <cell r="DL7">
            <v>302488.93736921059</v>
          </cell>
          <cell r="DM7">
            <v>261327.47227906386</v>
          </cell>
          <cell r="DN7">
            <v>249285.77219578953</v>
          </cell>
          <cell r="DO7">
            <v>194741.19526917092</v>
          </cell>
          <cell r="DP7">
            <v>174035.88114671092</v>
          </cell>
          <cell r="DQ7">
            <v>146936.73562891118</v>
          </cell>
          <cell r="DR7">
            <v>158102.49313412997</v>
          </cell>
          <cell r="DS7">
            <v>154902.99811104784</v>
          </cell>
          <cell r="DT7">
            <v>159301.07480913357</v>
          </cell>
          <cell r="DU7">
            <v>218168.27227699253</v>
          </cell>
          <cell r="DV7">
            <v>318287.35464303743</v>
          </cell>
          <cell r="DW7">
            <v>391452.20465166966</v>
          </cell>
          <cell r="DX7">
            <v>315547.85834444134</v>
          </cell>
          <cell r="DY7">
            <v>269822.82837776176</v>
          </cell>
          <cell r="DZ7">
            <v>258113.4241668538</v>
          </cell>
          <cell r="EA7">
            <v>202445.9301770959</v>
          </cell>
          <cell r="EB7">
            <v>179788.60561592237</v>
          </cell>
          <cell r="EC7">
            <v>151743.59787979428</v>
          </cell>
          <cell r="ED7">
            <v>164105.93089881734</v>
          </cell>
          <cell r="EE7">
            <v>160481.13380361136</v>
          </cell>
          <cell r="EF7">
            <v>166099.33608119507</v>
          </cell>
          <cell r="EG7">
            <v>226019.87658474976</v>
          </cell>
          <cell r="EH7">
            <v>329807.90647893673</v>
          </cell>
        </row>
        <row r="8">
          <cell r="C8" t="str">
            <v>FTS-2 Residential</v>
          </cell>
          <cell r="D8" t="str">
            <v>Residential</v>
          </cell>
          <cell r="E8" t="str">
            <v>CFG</v>
          </cell>
          <cell r="F8" t="str">
            <v>FTS-2</v>
          </cell>
          <cell r="G8">
            <v>72463.759999999995</v>
          </cell>
          <cell r="H8">
            <v>92888.000000000102</v>
          </cell>
          <cell r="I8">
            <v>72901.23</v>
          </cell>
          <cell r="J8">
            <v>56078.66</v>
          </cell>
          <cell r="K8">
            <v>23013.87</v>
          </cell>
          <cell r="L8">
            <v>15865.34</v>
          </cell>
          <cell r="M8">
            <v>15448.78</v>
          </cell>
          <cell r="N8">
            <v>17026.28</v>
          </cell>
          <cell r="O8">
            <v>13622.44</v>
          </cell>
          <cell r="P8">
            <v>21823.72</v>
          </cell>
          <cell r="Q8">
            <v>30337.7</v>
          </cell>
          <cell r="R8">
            <v>44790.369999999901</v>
          </cell>
          <cell r="S8">
            <v>69734.490000000107</v>
          </cell>
          <cell r="T8">
            <v>77920.649999999994</v>
          </cell>
          <cell r="U8">
            <v>82263.88</v>
          </cell>
          <cell r="V8">
            <v>61378.65</v>
          </cell>
          <cell r="W8">
            <v>28571</v>
          </cell>
          <cell r="X8">
            <v>17714</v>
          </cell>
          <cell r="Y8">
            <v>13987</v>
          </cell>
          <cell r="Z8">
            <v>13075.96</v>
          </cell>
          <cell r="AA8">
            <v>13957.62</v>
          </cell>
          <cell r="AB8">
            <v>24977.73</v>
          </cell>
          <cell r="AC8">
            <v>39477.050000000003</v>
          </cell>
          <cell r="AD8">
            <v>49449.1700000001</v>
          </cell>
          <cell r="AE8">
            <v>65938.679999999993</v>
          </cell>
          <cell r="AF8">
            <v>52292.57</v>
          </cell>
          <cell r="AG8">
            <v>77414.520000000106</v>
          </cell>
          <cell r="AH8">
            <v>61832.6</v>
          </cell>
          <cell r="AI8">
            <v>28275.3</v>
          </cell>
          <cell r="AJ8">
            <v>20926.439999999999</v>
          </cell>
          <cell r="AK8">
            <v>17043</v>
          </cell>
          <cell r="AL8">
            <v>13845.74</v>
          </cell>
          <cell r="AM8">
            <v>16945.86</v>
          </cell>
          <cell r="AN8">
            <v>19978.02</v>
          </cell>
          <cell r="AO8">
            <v>46415.17</v>
          </cell>
          <cell r="AP8">
            <v>49099.75</v>
          </cell>
          <cell r="AQ8">
            <v>86780.669999999896</v>
          </cell>
          <cell r="AR8">
            <v>60694.090000000098</v>
          </cell>
          <cell r="AS8">
            <v>71685</v>
          </cell>
          <cell r="AT8">
            <v>72176.190000000104</v>
          </cell>
          <cell r="AU8">
            <v>34387.800000000003</v>
          </cell>
          <cell r="AV8">
            <v>23911.75</v>
          </cell>
          <cell r="AW8">
            <v>17738</v>
          </cell>
          <cell r="AX8">
            <v>16484.03</v>
          </cell>
          <cell r="AY8">
            <v>15238.51</v>
          </cell>
          <cell r="AZ8">
            <v>18247.22</v>
          </cell>
          <cell r="BA8">
            <v>44473.53</v>
          </cell>
          <cell r="BB8">
            <v>61316.56</v>
          </cell>
          <cell r="BC8">
            <v>78576.679999999993</v>
          </cell>
          <cell r="BD8">
            <v>67008.67</v>
          </cell>
          <cell r="BE8">
            <v>65479.76</v>
          </cell>
          <cell r="BF8">
            <v>62562.42</v>
          </cell>
          <cell r="BG8">
            <v>33406.26</v>
          </cell>
          <cell r="BH8">
            <v>18103.939999999999</v>
          </cell>
          <cell r="BI8">
            <v>15051.75</v>
          </cell>
          <cell r="BJ8">
            <v>15654.4</v>
          </cell>
          <cell r="BK8">
            <v>13904.81</v>
          </cell>
          <cell r="BL8">
            <v>20371.57</v>
          </cell>
          <cell r="BM8">
            <v>37083.129999999997</v>
          </cell>
          <cell r="BN8">
            <v>61065.72</v>
          </cell>
          <cell r="BO8">
            <v>77820.039999999994</v>
          </cell>
          <cell r="BP8">
            <v>69158.13</v>
          </cell>
          <cell r="BQ8">
            <v>72673.949999999895</v>
          </cell>
          <cell r="BR8">
            <v>31794.07</v>
          </cell>
          <cell r="BS8">
            <v>23663.41</v>
          </cell>
          <cell r="BT8">
            <v>15816.55</v>
          </cell>
          <cell r="BU8">
            <v>17488.912917814119</v>
          </cell>
          <cell r="BV8">
            <v>16112.381796783244</v>
          </cell>
          <cell r="BW8">
            <v>16221.776638898278</v>
          </cell>
          <cell r="BX8">
            <v>20570.13608613376</v>
          </cell>
          <cell r="BY8">
            <v>45001.8403106404</v>
          </cell>
          <cell r="BZ8">
            <v>60004.502994615752</v>
          </cell>
          <cell r="CA8">
            <v>87541.37394298517</v>
          </cell>
          <cell r="CB8">
            <v>67418.373385829342</v>
          </cell>
          <cell r="CC8">
            <v>72639.679670352576</v>
          </cell>
          <cell r="CD8">
            <v>71397.303981496487</v>
          </cell>
          <cell r="CE8">
            <v>35816.594754985766</v>
          </cell>
          <cell r="CF8">
            <v>22184.479303864657</v>
          </cell>
          <cell r="CG8">
            <v>17305.414299393553</v>
          </cell>
          <cell r="CH8">
            <v>16963.321585641686</v>
          </cell>
          <cell r="CI8">
            <v>15369.86796569935</v>
          </cell>
          <cell r="CJ8">
            <v>20381.462565921087</v>
          </cell>
          <cell r="CK8">
            <v>43056.689997619287</v>
          </cell>
          <cell r="CL8">
            <v>64515.674956050512</v>
          </cell>
          <cell r="CM8">
            <v>85649.698426971387</v>
          </cell>
          <cell r="CN8">
            <v>69409.205197818199</v>
          </cell>
          <cell r="CO8">
            <v>71319.741848623598</v>
          </cell>
          <cell r="CP8">
            <v>69488.935285835498</v>
          </cell>
          <cell r="CQ8">
            <v>35849.800309495666</v>
          </cell>
          <cell r="CR8">
            <v>20806.553541135141</v>
          </cell>
          <cell r="CS8">
            <v>16734.705114905842</v>
          </cell>
          <cell r="CT8">
            <v>16860.863909160322</v>
          </cell>
          <cell r="CU8">
            <v>15138.009797956896</v>
          </cell>
          <cell r="CV8">
            <v>21083.07061775773</v>
          </cell>
          <cell r="CW8">
            <v>41436.107188254602</v>
          </cell>
          <cell r="CX8">
            <v>64964.973920346754</v>
          </cell>
          <cell r="CY8">
            <v>87870.246542521782</v>
          </cell>
          <cell r="CZ8">
            <v>69407.149320414377</v>
          </cell>
          <cell r="DA8">
            <v>73089.492036962038</v>
          </cell>
          <cell r="DB8">
            <v>71628.597275977721</v>
          </cell>
          <cell r="DC8">
            <v>36368.4671749271</v>
          </cell>
          <cell r="DD8">
            <v>21835.177489814196</v>
          </cell>
          <cell r="DE8">
            <v>17275.876556016599</v>
          </cell>
          <cell r="DF8">
            <v>17155.694864527519</v>
          </cell>
          <cell r="DG8">
            <v>15473.45196696962</v>
          </cell>
          <cell r="DH8">
            <v>21027.545068540781</v>
          </cell>
          <cell r="DI8">
            <v>42935.50253182782</v>
          </cell>
          <cell r="DJ8">
            <v>65664.57196004111</v>
          </cell>
          <cell r="DK8">
            <v>88785.561610673045</v>
          </cell>
          <cell r="DL8">
            <v>70132.0281644918</v>
          </cell>
          <cell r="DM8">
            <v>73758.284774555155</v>
          </cell>
          <cell r="DN8">
            <v>72263.281049309167</v>
          </cell>
          <cell r="DO8">
            <v>36740.047937889321</v>
          </cell>
          <cell r="DP8">
            <v>22030.883305984105</v>
          </cell>
          <cell r="DQ8">
            <v>17453.065033514205</v>
          </cell>
          <cell r="DR8">
            <v>17332.330075487906</v>
          </cell>
          <cell r="DS8">
            <v>15632.357763806278</v>
          </cell>
          <cell r="DT8">
            <v>21243.212197448891</v>
          </cell>
          <cell r="DU8">
            <v>43373.619904601568</v>
          </cell>
          <cell r="DV8">
            <v>66336.332286998047</v>
          </cell>
          <cell r="DW8">
            <v>89097.863495632249</v>
          </cell>
          <cell r="DX8">
            <v>71072.363679242306</v>
          </cell>
          <cell r="DY8">
            <v>74175.58040964698</v>
          </cell>
          <cell r="DZ8">
            <v>72533.862188914034</v>
          </cell>
          <cell r="EA8">
            <v>37045.20540850886</v>
          </cell>
          <cell r="EB8">
            <v>21978.243393270157</v>
          </cell>
          <cell r="EC8">
            <v>17490.613230130872</v>
          </cell>
          <cell r="ED8">
            <v>17460.810225582034</v>
          </cell>
          <cell r="EE8">
            <v>15723.846600608129</v>
          </cell>
          <cell r="EF8">
            <v>21542.713087659798</v>
          </cell>
          <cell r="EG8">
            <v>43411.078358009574</v>
          </cell>
          <cell r="EH8">
            <v>66969.717307555678</v>
          </cell>
        </row>
        <row r="9">
          <cell r="C9" t="str">
            <v>FTS-2.1 Residential</v>
          </cell>
          <cell r="D9" t="str">
            <v>Residential</v>
          </cell>
          <cell r="E9" t="str">
            <v>CFG</v>
          </cell>
          <cell r="F9" t="str">
            <v>FTS-2.1</v>
          </cell>
          <cell r="G9">
            <v>74649.340000000098</v>
          </cell>
          <cell r="H9">
            <v>92660.519999999902</v>
          </cell>
          <cell r="I9">
            <v>68059.010000000097</v>
          </cell>
          <cell r="J9">
            <v>50153.4200000001</v>
          </cell>
          <cell r="K9">
            <v>26078.03</v>
          </cell>
          <cell r="L9">
            <v>17662.29</v>
          </cell>
          <cell r="M9">
            <v>14684.04</v>
          </cell>
          <cell r="N9">
            <v>17579.669999999998</v>
          </cell>
          <cell r="O9">
            <v>13885.35</v>
          </cell>
          <cell r="P9">
            <v>27187.91</v>
          </cell>
          <cell r="Q9">
            <v>38859.93</v>
          </cell>
          <cell r="R9">
            <v>57958.25</v>
          </cell>
          <cell r="S9">
            <v>79555.759999999995</v>
          </cell>
          <cell r="T9">
            <v>96719.09</v>
          </cell>
          <cell r="U9">
            <v>90990.37</v>
          </cell>
          <cell r="V9">
            <v>71889.98</v>
          </cell>
          <cell r="W9">
            <v>33266</v>
          </cell>
          <cell r="X9">
            <v>18272</v>
          </cell>
          <cell r="Y9">
            <v>13625</v>
          </cell>
          <cell r="Z9">
            <v>14722.74</v>
          </cell>
          <cell r="AA9">
            <v>14606.25</v>
          </cell>
          <cell r="AB9">
            <v>31407.599999999999</v>
          </cell>
          <cell r="AC9">
            <v>52227.020000000099</v>
          </cell>
          <cell r="AD9">
            <v>60768.98</v>
          </cell>
          <cell r="AE9">
            <v>75241.37</v>
          </cell>
          <cell r="AF9">
            <v>65005.770000000099</v>
          </cell>
          <cell r="AG9">
            <v>87492.05</v>
          </cell>
          <cell r="AH9">
            <v>73895.770000000106</v>
          </cell>
          <cell r="AI9">
            <v>32325.9</v>
          </cell>
          <cell r="AJ9">
            <v>22450.45</v>
          </cell>
          <cell r="AK9">
            <v>16460</v>
          </cell>
          <cell r="AL9">
            <v>13195.82</v>
          </cell>
          <cell r="AM9">
            <v>16938.91</v>
          </cell>
          <cell r="AN9">
            <v>26339.91</v>
          </cell>
          <cell r="AO9">
            <v>63830.7400000001</v>
          </cell>
          <cell r="AP9">
            <v>61114.81</v>
          </cell>
          <cell r="AQ9">
            <v>105553.07</v>
          </cell>
          <cell r="AR9">
            <v>73688.44</v>
          </cell>
          <cell r="AS9">
            <v>88105.15</v>
          </cell>
          <cell r="AT9">
            <v>80766.690000000104</v>
          </cell>
          <cell r="AU9">
            <v>37682</v>
          </cell>
          <cell r="AV9">
            <v>23055.08</v>
          </cell>
          <cell r="AW9">
            <v>16327</v>
          </cell>
          <cell r="AX9">
            <v>13901.46</v>
          </cell>
          <cell r="AY9">
            <v>14362.68</v>
          </cell>
          <cell r="AZ9">
            <v>19010.95</v>
          </cell>
          <cell r="BA9">
            <v>51023.01</v>
          </cell>
          <cell r="BB9">
            <v>69697.330000000104</v>
          </cell>
          <cell r="BC9">
            <v>86443.66</v>
          </cell>
          <cell r="BD9">
            <v>79997.03</v>
          </cell>
          <cell r="BE9">
            <v>74972.45</v>
          </cell>
          <cell r="BF9">
            <v>71962.469999999899</v>
          </cell>
          <cell r="BG9">
            <v>36251.82</v>
          </cell>
          <cell r="BH9">
            <v>17080.919999999998</v>
          </cell>
          <cell r="BI9">
            <v>12942.77</v>
          </cell>
          <cell r="BJ9">
            <v>14299.47</v>
          </cell>
          <cell r="BK9">
            <v>11473.6</v>
          </cell>
          <cell r="BL9">
            <v>20845.349999999999</v>
          </cell>
          <cell r="BM9">
            <v>40054.9</v>
          </cell>
          <cell r="BN9">
            <v>67812.390000000101</v>
          </cell>
          <cell r="BO9">
            <v>83012.129999999903</v>
          </cell>
          <cell r="BP9">
            <v>77089.73</v>
          </cell>
          <cell r="BQ9">
            <v>71926.5799999999</v>
          </cell>
          <cell r="BR9">
            <v>23127.64</v>
          </cell>
          <cell r="BS9">
            <v>15532.69</v>
          </cell>
          <cell r="BT9">
            <v>11880.63</v>
          </cell>
          <cell r="BU9">
            <v>15205.830488098645</v>
          </cell>
          <cell r="BV9">
            <v>13789.049965670445</v>
          </cell>
          <cell r="BW9">
            <v>14188.23576212212</v>
          </cell>
          <cell r="BX9">
            <v>21937.161610395469</v>
          </cell>
          <cell r="BY9">
            <v>51244.108939097772</v>
          </cell>
          <cell r="BZ9">
            <v>66178.085740193448</v>
          </cell>
          <cell r="CA9">
            <v>95592.072624963825</v>
          </cell>
          <cell r="CB9">
            <v>76816.71751294499</v>
          </cell>
          <cell r="CC9">
            <v>81250.968545772805</v>
          </cell>
          <cell r="CD9">
            <v>77203.331073625639</v>
          </cell>
          <cell r="CE9">
            <v>37390.904256284259</v>
          </cell>
          <cell r="CF9">
            <v>20335.785787217155</v>
          </cell>
          <cell r="CG9">
            <v>14822.47633472477</v>
          </cell>
          <cell r="CH9">
            <v>14290.225795469189</v>
          </cell>
          <cell r="CI9">
            <v>13090.306905018566</v>
          </cell>
          <cell r="CJ9">
            <v>20216.963768115944</v>
          </cell>
          <cell r="CK9">
            <v>46187.619135574918</v>
          </cell>
          <cell r="CL9">
            <v>69679.933877913791</v>
          </cell>
          <cell r="CM9">
            <v>90410.489803005097</v>
          </cell>
          <cell r="CN9">
            <v>77971.726675515791</v>
          </cell>
          <cell r="CO9">
            <v>77444.057624785215</v>
          </cell>
          <cell r="CP9">
            <v>74641.810211627875</v>
          </cell>
          <cell r="CQ9">
            <v>36743.881297250053</v>
          </cell>
          <cell r="CR9">
            <v>18716.867891710735</v>
          </cell>
          <cell r="CS9">
            <v>13850.758271140347</v>
          </cell>
          <cell r="CT9">
            <v>14295.4211412077</v>
          </cell>
          <cell r="CU9">
            <v>12289.390815281557</v>
          </cell>
          <cell r="CV9">
            <v>20555.584368530021</v>
          </cell>
          <cell r="CW9">
            <v>43098.941577920858</v>
          </cell>
          <cell r="CX9">
            <v>68814.51531837169</v>
          </cell>
          <cell r="CY9">
            <v>91190.345920009902</v>
          </cell>
          <cell r="CZ9">
            <v>75911.1460931685</v>
          </cell>
          <cell r="DA9">
            <v>77799.562872238457</v>
          </cell>
          <cell r="DB9">
            <v>75140.74232037185</v>
          </cell>
          <cell r="DC9">
            <v>36571.508505008504</v>
          </cell>
          <cell r="DD9">
            <v>19303.292956431535</v>
          </cell>
          <cell r="DE9">
            <v>14174.853033489342</v>
          </cell>
          <cell r="DF9">
            <v>14102.393888817298</v>
          </cell>
          <cell r="DG9">
            <v>12545.876890495869</v>
          </cell>
          <cell r="DH9">
            <v>20157.45</v>
          </cell>
          <cell r="DI9">
            <v>44180.34736687057</v>
          </cell>
          <cell r="DJ9">
            <v>68534.20284803168</v>
          </cell>
          <cell r="DK9">
            <v>90812.746143943616</v>
          </cell>
          <cell r="DL9">
            <v>75595.507232074247</v>
          </cell>
          <cell r="DM9">
            <v>77476.071966324787</v>
          </cell>
          <cell r="DN9">
            <v>74362.887845005695</v>
          </cell>
          <cell r="DO9">
            <v>36190.555291414668</v>
          </cell>
          <cell r="DP9">
            <v>19102.635025491498</v>
          </cell>
          <cell r="DQ9">
            <v>14029.021212157148</v>
          </cell>
          <cell r="DR9">
            <v>13955.79935774851</v>
          </cell>
          <cell r="DS9">
            <v>12416.002388523862</v>
          </cell>
          <cell r="DT9">
            <v>19948.780745341614</v>
          </cell>
          <cell r="DU9">
            <v>43722.993874459899</v>
          </cell>
          <cell r="DV9">
            <v>67821.789097012646</v>
          </cell>
          <cell r="DW9">
            <v>89180.869852815056</v>
          </cell>
          <cell r="DX9">
            <v>75113.23687068501</v>
          </cell>
          <cell r="DY9">
            <v>76179.70482999977</v>
          </cell>
          <cell r="DZ9">
            <v>73426.670360502336</v>
          </cell>
          <cell r="EA9">
            <v>35818.272872802874</v>
          </cell>
          <cell r="EB9">
            <v>18699.798670243814</v>
          </cell>
          <cell r="EC9">
            <v>13769.333561444566</v>
          </cell>
          <cell r="ED9">
            <v>13882.906203706088</v>
          </cell>
          <cell r="EE9">
            <v>12195.180945194465</v>
          </cell>
          <cell r="EF9">
            <v>19856.854451345753</v>
          </cell>
          <cell r="EG9">
            <v>42916.330780665965</v>
          </cell>
          <cell r="EH9">
            <v>67204.028834291021</v>
          </cell>
        </row>
        <row r="10">
          <cell r="C10" t="str">
            <v>FTS-3 Residential</v>
          </cell>
          <cell r="D10" t="str">
            <v>Residential</v>
          </cell>
          <cell r="E10" t="str">
            <v>CFG</v>
          </cell>
          <cell r="F10" t="str">
            <v>FTS-3</v>
          </cell>
          <cell r="G10">
            <v>2456.2399999999998</v>
          </cell>
          <cell r="H10">
            <v>2522.9899999999998</v>
          </cell>
          <cell r="I10">
            <v>1699.93</v>
          </cell>
          <cell r="J10">
            <v>5529.82</v>
          </cell>
          <cell r="K10">
            <v>-2998.45</v>
          </cell>
          <cell r="L10">
            <v>977</v>
          </cell>
          <cell r="M10">
            <v>523.96</v>
          </cell>
          <cell r="N10">
            <v>702.97</v>
          </cell>
          <cell r="O10">
            <v>548.54999999999995</v>
          </cell>
          <cell r="P10">
            <v>1130.26</v>
          </cell>
          <cell r="Q10">
            <v>1454.07</v>
          </cell>
          <cell r="R10">
            <v>2718.72</v>
          </cell>
          <cell r="S10">
            <v>3393.9</v>
          </cell>
          <cell r="T10">
            <v>4900.49</v>
          </cell>
          <cell r="U10">
            <v>3852.98</v>
          </cell>
          <cell r="V10">
            <v>2588.6</v>
          </cell>
          <cell r="W10">
            <v>1554</v>
          </cell>
          <cell r="X10">
            <v>452</v>
          </cell>
          <cell r="Y10">
            <v>299</v>
          </cell>
          <cell r="Z10">
            <v>235.28</v>
          </cell>
          <cell r="AA10">
            <v>283.33999999999997</v>
          </cell>
          <cell r="AB10">
            <v>1005.86</v>
          </cell>
          <cell r="AC10">
            <v>2650.64</v>
          </cell>
          <cell r="AD10">
            <v>2563.65</v>
          </cell>
          <cell r="AE10">
            <v>3155.14</v>
          </cell>
          <cell r="AF10">
            <v>3076.52</v>
          </cell>
          <cell r="AG10">
            <v>3736.15</v>
          </cell>
          <cell r="AH10">
            <v>3183.35</v>
          </cell>
          <cell r="AI10">
            <v>1584.93</v>
          </cell>
          <cell r="AJ10">
            <v>1221.93</v>
          </cell>
          <cell r="AK10">
            <v>365</v>
          </cell>
          <cell r="AL10">
            <v>352.72</v>
          </cell>
          <cell r="AM10">
            <v>1001.23</v>
          </cell>
          <cell r="AN10">
            <v>938.08</v>
          </cell>
          <cell r="AO10">
            <v>3772.86</v>
          </cell>
          <cell r="AP10">
            <v>3697.25</v>
          </cell>
          <cell r="AQ10">
            <v>4693.4399999999996</v>
          </cell>
          <cell r="AR10">
            <v>3724.09</v>
          </cell>
          <cell r="AS10">
            <v>4899.3100000000004</v>
          </cell>
          <cell r="AT10">
            <v>4619.28</v>
          </cell>
          <cell r="AU10">
            <v>2937.46</v>
          </cell>
          <cell r="AV10">
            <v>1421.24</v>
          </cell>
          <cell r="AW10">
            <v>687</v>
          </cell>
          <cell r="AX10">
            <v>430.95</v>
          </cell>
          <cell r="AY10">
            <v>553.47</v>
          </cell>
          <cell r="AZ10">
            <v>1028.95</v>
          </cell>
          <cell r="BA10">
            <v>3661.17</v>
          </cell>
          <cell r="BB10">
            <v>5576.51</v>
          </cell>
          <cell r="BC10">
            <v>6751.84</v>
          </cell>
          <cell r="BD10">
            <v>4803.74</v>
          </cell>
          <cell r="BE10">
            <v>4747.24</v>
          </cell>
          <cell r="BF10">
            <v>3848.67</v>
          </cell>
          <cell r="BG10">
            <v>2056.2800000000002</v>
          </cell>
          <cell r="BH10">
            <v>1060.4000000000001</v>
          </cell>
          <cell r="BI10">
            <v>535.37</v>
          </cell>
          <cell r="BJ10">
            <v>591.44000000000005</v>
          </cell>
          <cell r="BK10">
            <v>577.42999999999995</v>
          </cell>
          <cell r="BL10">
            <v>1496.72</v>
          </cell>
          <cell r="BM10">
            <v>3834.19</v>
          </cell>
          <cell r="BN10">
            <v>6613.83</v>
          </cell>
          <cell r="BO10">
            <v>6290.37</v>
          </cell>
          <cell r="BP10">
            <v>5042.5200000000004</v>
          </cell>
          <cell r="BQ10">
            <v>4505.2</v>
          </cell>
          <cell r="BR10">
            <v>1465.73</v>
          </cell>
          <cell r="BS10">
            <v>1415</v>
          </cell>
          <cell r="BT10">
            <v>1065.32</v>
          </cell>
          <cell r="BU10">
            <v>615.04065610859732</v>
          </cell>
          <cell r="BV10">
            <v>515.84620192307693</v>
          </cell>
          <cell r="BW10">
            <v>836.96067307692306</v>
          </cell>
          <cell r="BX10">
            <v>1303.4147916666668</v>
          </cell>
          <cell r="BY10">
            <v>4299.1866666666665</v>
          </cell>
          <cell r="BZ10">
            <v>5929.0338782051276</v>
          </cell>
          <cell r="CA10">
            <v>6264.1907692307686</v>
          </cell>
          <cell r="CB10">
            <v>4693.6176923076928</v>
          </cell>
          <cell r="CC10">
            <v>5388.58</v>
          </cell>
          <cell r="CD10">
            <v>4763.2218750000002</v>
          </cell>
          <cell r="CE10">
            <v>2808.9787499999998</v>
          </cell>
          <cell r="CF10">
            <v>1395.9225000000001</v>
          </cell>
          <cell r="CG10">
            <v>707.08360294117654</v>
          </cell>
          <cell r="CH10">
            <v>575.09437500000001</v>
          </cell>
          <cell r="CI10">
            <v>636.13125000000002</v>
          </cell>
          <cell r="CJ10">
            <v>1420.6893749999999</v>
          </cell>
          <cell r="CK10">
            <v>4216.1400000000003</v>
          </cell>
          <cell r="CL10">
            <v>6857.0662499999999</v>
          </cell>
          <cell r="CM10">
            <v>6914.7663461538459</v>
          </cell>
          <cell r="CN10">
            <v>5045.4712740384621</v>
          </cell>
          <cell r="CO10">
            <v>5384.6543750000001</v>
          </cell>
          <cell r="CP10">
            <v>4546.4878125000005</v>
          </cell>
          <cell r="CQ10">
            <v>2561.1468749999999</v>
          </cell>
          <cell r="CR10">
            <v>1294.4362500000002</v>
          </cell>
          <cell r="CS10">
            <v>652.71915441176475</v>
          </cell>
          <cell r="CT10">
            <v>654.68953124999996</v>
          </cell>
          <cell r="CU10">
            <v>678.58500000000004</v>
          </cell>
          <cell r="CV10">
            <v>1638.4857812500002</v>
          </cell>
          <cell r="CW10">
            <v>4501.7353125000009</v>
          </cell>
          <cell r="CX10">
            <v>7545.96875</v>
          </cell>
          <cell r="CY10">
            <v>6785.2345192307685</v>
          </cell>
          <cell r="CZ10">
            <v>5016.2200360576917</v>
          </cell>
          <cell r="DA10">
            <v>5555.0103124999996</v>
          </cell>
          <cell r="DB10">
            <v>4913.4578906250008</v>
          </cell>
          <cell r="DC10">
            <v>2834.2329687499996</v>
          </cell>
          <cell r="DD10">
            <v>1419.9115625000002</v>
          </cell>
          <cell r="DE10">
            <v>715.68566176470597</v>
          </cell>
          <cell r="DF10">
            <v>630.86679687499998</v>
          </cell>
          <cell r="DG10">
            <v>675.02843750000011</v>
          </cell>
          <cell r="DH10">
            <v>1569.0511718750001</v>
          </cell>
          <cell r="DI10">
            <v>4476.0526562500008</v>
          </cell>
          <cell r="DJ10">
            <v>7391.9915625000003</v>
          </cell>
          <cell r="DK10">
            <v>7184.3659615384604</v>
          </cell>
          <cell r="DL10">
            <v>5311.2918028846152</v>
          </cell>
          <cell r="DM10">
            <v>5881.7756250000002</v>
          </cell>
          <cell r="DN10">
            <v>4913.4578906250008</v>
          </cell>
          <cell r="DO10">
            <v>2834.2329687499996</v>
          </cell>
          <cell r="DP10">
            <v>1419.9115625000002</v>
          </cell>
          <cell r="DQ10">
            <v>715.68566176470597</v>
          </cell>
          <cell r="DR10">
            <v>664.0703125</v>
          </cell>
          <cell r="DS10">
            <v>710.55625000000009</v>
          </cell>
          <cell r="DT10">
            <v>1651.6328125</v>
          </cell>
          <cell r="DU10">
            <v>4711.6343750000015</v>
          </cell>
          <cell r="DV10">
            <v>7781.0437499999998</v>
          </cell>
          <cell r="DW10">
            <v>7230.083076923077</v>
          </cell>
          <cell r="DX10">
            <v>5321.6157692307688</v>
          </cell>
          <cell r="DY10">
            <v>5821.65</v>
          </cell>
          <cell r="DZ10">
            <v>5131.9250000000002</v>
          </cell>
          <cell r="EA10">
            <v>2937.5083333333332</v>
          </cell>
          <cell r="EB10">
            <v>1475.8500000000001</v>
          </cell>
          <cell r="EC10">
            <v>741.45544117647069</v>
          </cell>
          <cell r="ED10">
            <v>672.42916666666656</v>
          </cell>
          <cell r="EE10">
            <v>711.8041666666669</v>
          </cell>
          <cell r="EF10">
            <v>1675.9958333333336</v>
          </cell>
          <cell r="EG10">
            <v>4720.6458333333348</v>
          </cell>
          <cell r="EH10">
            <v>7835.0708333333332</v>
          </cell>
        </row>
        <row r="11">
          <cell r="C11" t="str">
            <v>FTS-3.1 Residential</v>
          </cell>
          <cell r="D11" t="str">
            <v>Residential</v>
          </cell>
          <cell r="E11" t="str">
            <v>CFG</v>
          </cell>
          <cell r="F11" t="str">
            <v>FTS-3.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C12" t="str">
            <v>FPU - RS Residential</v>
          </cell>
          <cell r="D12" t="str">
            <v>Residential</v>
          </cell>
          <cell r="E12" t="str">
            <v>FPU</v>
          </cell>
          <cell r="F12" t="str">
            <v>FPU - RS</v>
          </cell>
          <cell r="G12">
            <v>1744784.19</v>
          </cell>
          <cell r="H12">
            <v>1880071.02</v>
          </cell>
          <cell r="I12">
            <v>1438063.6600000348</v>
          </cell>
          <cell r="J12">
            <v>1062826</v>
          </cell>
          <cell r="K12">
            <v>805388</v>
          </cell>
          <cell r="L12">
            <v>665272</v>
          </cell>
          <cell r="M12">
            <v>646483</v>
          </cell>
          <cell r="N12">
            <v>627390</v>
          </cell>
          <cell r="O12">
            <v>651201</v>
          </cell>
          <cell r="P12">
            <v>673123</v>
          </cell>
          <cell r="Q12">
            <v>846188</v>
          </cell>
          <cell r="R12">
            <v>1199183</v>
          </cell>
          <cell r="S12">
            <v>1710740</v>
          </cell>
          <cell r="T12">
            <v>1780434.6800000453</v>
          </cell>
          <cell r="U12">
            <v>1495356.5400000226</v>
          </cell>
          <cell r="V12">
            <v>1174950.8200000208</v>
          </cell>
          <cell r="W12">
            <v>903967.81</v>
          </cell>
          <cell r="X12">
            <v>769872.56</v>
          </cell>
          <cell r="Y12">
            <v>683441.36</v>
          </cell>
          <cell r="Z12">
            <v>602699.05000000005</v>
          </cell>
          <cell r="AA12">
            <v>668899.7400000121</v>
          </cell>
          <cell r="AB12">
            <v>788726.25000001583</v>
          </cell>
          <cell r="AC12">
            <v>996037.85000001593</v>
          </cell>
          <cell r="AD12">
            <v>1304441.9600000191</v>
          </cell>
          <cell r="AE12">
            <v>1708829.1600000248</v>
          </cell>
          <cell r="AF12">
            <v>1495349.2500000375</v>
          </cell>
          <cell r="AG12">
            <v>1436443.5100000224</v>
          </cell>
          <cell r="AH12">
            <v>1303074.0000000275</v>
          </cell>
          <cell r="AI12">
            <v>900968.88000001758</v>
          </cell>
          <cell r="AJ12">
            <v>787793.70000001974</v>
          </cell>
          <cell r="AK12">
            <v>690789.81000001845</v>
          </cell>
          <cell r="AL12">
            <v>618628.60000002023</v>
          </cell>
          <cell r="AM12">
            <v>687865.25500001363</v>
          </cell>
          <cell r="AN12">
            <v>757101.9100000069</v>
          </cell>
          <cell r="AO12">
            <v>1020021.6500000182</v>
          </cell>
          <cell r="AP12">
            <v>1432923.1100000194</v>
          </cell>
          <cell r="AQ12">
            <v>2192437.1400000174</v>
          </cell>
          <cell r="AR12">
            <v>1547690.9300000307</v>
          </cell>
          <cell r="AS12">
            <v>1412359.3300000189</v>
          </cell>
          <cell r="AT12">
            <v>1375150.7100000137</v>
          </cell>
          <cell r="AU12">
            <v>990998.20000000857</v>
          </cell>
          <cell r="AV12">
            <v>869539.72000002908</v>
          </cell>
          <cell r="AW12">
            <v>701028</v>
          </cell>
          <cell r="AX12">
            <v>666946.60000002477</v>
          </cell>
          <cell r="AY12">
            <v>727649.75000001537</v>
          </cell>
          <cell r="AZ12">
            <v>671483.93000002077</v>
          </cell>
          <cell r="BA12">
            <v>1000463.2400000205</v>
          </cell>
          <cell r="BB12">
            <v>1541805.6000000525</v>
          </cell>
          <cell r="BC12">
            <v>1942288.4800000344</v>
          </cell>
          <cell r="BD12">
            <v>1684907.7400000058</v>
          </cell>
          <cell r="BE12">
            <v>1348341.0500000133</v>
          </cell>
          <cell r="BF12">
            <v>1278430.430000023</v>
          </cell>
          <cell r="BG12">
            <v>1019756.9100000465</v>
          </cell>
          <cell r="BH12">
            <v>812919.29000003298</v>
          </cell>
          <cell r="BI12">
            <v>668340.80000001949</v>
          </cell>
          <cell r="BJ12">
            <v>686050.9800000207</v>
          </cell>
          <cell r="BK12">
            <v>744923.11000003084</v>
          </cell>
          <cell r="BL12">
            <v>779872.22000002989</v>
          </cell>
          <cell r="BM12">
            <v>1048476.6200000342</v>
          </cell>
          <cell r="BN12">
            <v>1664736.9500000374</v>
          </cell>
          <cell r="BO12">
            <v>1891241.4500000305</v>
          </cell>
          <cell r="BP12">
            <v>1677873.8000000319</v>
          </cell>
          <cell r="BQ12">
            <v>1521634.1000000073</v>
          </cell>
          <cell r="BR12">
            <v>1400471.4900000286</v>
          </cell>
          <cell r="BS12">
            <v>1306732.8000000303</v>
          </cell>
          <cell r="BT12">
            <v>993212.99000004982</v>
          </cell>
          <cell r="BU12">
            <v>738265.89840514748</v>
          </cell>
          <cell r="BV12">
            <v>705378.91682822106</v>
          </cell>
          <cell r="BW12">
            <v>773095.94617615594</v>
          </cell>
          <cell r="BX12">
            <v>790521.73170141317</v>
          </cell>
          <cell r="BY12">
            <v>1098778.5778239984</v>
          </cell>
          <cell r="BZ12">
            <v>1658913.1003247395</v>
          </cell>
          <cell r="CA12">
            <v>2317890.9138688613</v>
          </cell>
          <cell r="CB12">
            <v>1809936.5270301991</v>
          </cell>
          <cell r="CC12">
            <v>1547157.4202915337</v>
          </cell>
          <cell r="CD12">
            <v>1487524.1818700386</v>
          </cell>
          <cell r="CE12">
            <v>1126428.8254623429</v>
          </cell>
          <cell r="CF12">
            <v>942490.37804099813</v>
          </cell>
          <cell r="CG12">
            <v>767129.62317419518</v>
          </cell>
          <cell r="CH12">
            <v>757647.75679093308</v>
          </cell>
          <cell r="CI12">
            <v>824630.63137986208</v>
          </cell>
          <cell r="CJ12">
            <v>811756.32277124608</v>
          </cell>
          <cell r="CK12">
            <v>1146372.5605947969</v>
          </cell>
          <cell r="CL12">
            <v>1793679.7649947547</v>
          </cell>
          <cell r="CM12">
            <v>2306955.1306077163</v>
          </cell>
          <cell r="CN12">
            <v>1896504.0025407514</v>
          </cell>
          <cell r="CO12">
            <v>1569601.8589163625</v>
          </cell>
          <cell r="CP12">
            <v>1498087.4450899637</v>
          </cell>
          <cell r="CQ12">
            <v>1164125.969857756</v>
          </cell>
          <cell r="CR12">
            <v>950233.09397544817</v>
          </cell>
          <cell r="CS12">
            <v>776372.6077767245</v>
          </cell>
          <cell r="CT12">
            <v>782441.76062744542</v>
          </cell>
          <cell r="CU12">
            <v>850516.21828273532</v>
          </cell>
          <cell r="CV12">
            <v>863419.97907385125</v>
          </cell>
          <cell r="CW12">
            <v>1188995.7030981283</v>
          </cell>
          <cell r="CX12">
            <v>1873713.7697601893</v>
          </cell>
          <cell r="CY12">
            <v>2377997.6016817372</v>
          </cell>
          <cell r="CZ12">
            <v>1905481.4475089042</v>
          </cell>
          <cell r="DA12">
            <v>1602712.2880318209</v>
          </cell>
          <cell r="DB12">
            <v>1534919.3849923015</v>
          </cell>
          <cell r="DC12">
            <v>1177730.2330979819</v>
          </cell>
          <cell r="DD12">
            <v>972620.0279471894</v>
          </cell>
          <cell r="DE12">
            <v>792793.94768054259</v>
          </cell>
          <cell r="DF12">
            <v>791528.16323203885</v>
          </cell>
          <cell r="DG12">
            <v>860889.17733339057</v>
          </cell>
          <cell r="DH12">
            <v>860738.12560459517</v>
          </cell>
          <cell r="DI12">
            <v>1199670.4494097698</v>
          </cell>
          <cell r="DJ12">
            <v>1883816.1245864406</v>
          </cell>
          <cell r="DK12">
            <v>2419717.3993252506</v>
          </cell>
          <cell r="DL12">
            <v>1938790.725988934</v>
          </cell>
          <cell r="DM12">
            <v>1630630.3218307933</v>
          </cell>
          <cell r="DN12">
            <v>1561921.9132341761</v>
          </cell>
          <cell r="DO12">
            <v>1198243.2345889481</v>
          </cell>
          <cell r="DP12">
            <v>990032.48469894356</v>
          </cell>
          <cell r="DQ12">
            <v>807227.07295026863</v>
          </cell>
          <cell r="DR12">
            <v>805547.85827519151</v>
          </cell>
          <cell r="DS12">
            <v>876182.37191362155</v>
          </cell>
          <cell r="DT12">
            <v>876045.00927659986</v>
          </cell>
          <cell r="DU12">
            <v>1221302.4361410013</v>
          </cell>
          <cell r="DV12">
            <v>1917809.1104514943</v>
          </cell>
          <cell r="DW12">
            <v>2452592.1899241647</v>
          </cell>
          <cell r="DX12">
            <v>1982038.6896368391</v>
          </cell>
          <cell r="DY12">
            <v>1658095.7267960729</v>
          </cell>
          <cell r="DZ12">
            <v>1586267.657910832</v>
          </cell>
          <cell r="EA12">
            <v>1222205.3292297218</v>
          </cell>
          <cell r="EB12">
            <v>1005594.0149637762</v>
          </cell>
          <cell r="EC12">
            <v>820402.25945657142</v>
          </cell>
          <cell r="ED12">
            <v>821521.22238356818</v>
          </cell>
          <cell r="EE12">
            <v>893344.24084896664</v>
          </cell>
          <cell r="EF12">
            <v>897787.30357026379</v>
          </cell>
          <cell r="EG12">
            <v>1246346.0396876542</v>
          </cell>
          <cell r="EH12">
            <v>1959437.8777828231</v>
          </cell>
        </row>
        <row r="13">
          <cell r="C13" t="str">
            <v>FPU - RS-GS Residential</v>
          </cell>
          <cell r="D13" t="str">
            <v>Residential</v>
          </cell>
          <cell r="E13" t="str">
            <v>FPU</v>
          </cell>
          <cell r="F13" t="str">
            <v>FPU - RS-GS</v>
          </cell>
          <cell r="G13">
            <v>6786.7900000000045</v>
          </cell>
          <cell r="H13">
            <v>7011.74</v>
          </cell>
          <cell r="I13">
            <v>5713.6000000000049</v>
          </cell>
          <cell r="J13">
            <v>4382</v>
          </cell>
          <cell r="K13">
            <v>2158</v>
          </cell>
          <cell r="L13">
            <v>1987</v>
          </cell>
          <cell r="M13">
            <v>1925</v>
          </cell>
          <cell r="N13">
            <v>1916</v>
          </cell>
          <cell r="O13">
            <v>2422</v>
          </cell>
          <cell r="P13">
            <v>2715</v>
          </cell>
          <cell r="Q13">
            <v>3712</v>
          </cell>
          <cell r="R13">
            <v>4301</v>
          </cell>
          <cell r="S13">
            <v>8467</v>
          </cell>
          <cell r="T13">
            <v>6868.4999999999927</v>
          </cell>
          <cell r="U13">
            <v>5395.1399999999949</v>
          </cell>
          <cell r="V13">
            <v>3956.6999999999985</v>
          </cell>
          <cell r="W13">
            <v>2572.4</v>
          </cell>
          <cell r="X13">
            <v>2956.03</v>
          </cell>
          <cell r="Y13">
            <v>1656.99</v>
          </cell>
          <cell r="Z13">
            <v>1790.25</v>
          </cell>
          <cell r="AA13">
            <v>2075.6899999999973</v>
          </cell>
          <cell r="AB13">
            <v>7022.8599999999969</v>
          </cell>
          <cell r="AC13">
            <v>4580.13</v>
          </cell>
          <cell r="AD13">
            <v>6036.1299999999937</v>
          </cell>
          <cell r="AE13">
            <v>7349.779999999997</v>
          </cell>
          <cell r="AF13">
            <v>5010.9999999999991</v>
          </cell>
          <cell r="AG13">
            <v>6684.9300000057556</v>
          </cell>
          <cell r="AH13">
            <v>5830.4499999999989</v>
          </cell>
          <cell r="AI13">
            <v>3180.1899999999978</v>
          </cell>
          <cell r="AJ13">
            <v>2675.8199999999979</v>
          </cell>
          <cell r="AK13">
            <v>1604.8199999999995</v>
          </cell>
          <cell r="AL13">
            <v>1629.6799999999982</v>
          </cell>
          <cell r="AM13">
            <v>39260.94000000001</v>
          </cell>
          <cell r="AN13">
            <v>8440.440000000006</v>
          </cell>
          <cell r="AO13">
            <v>4693.7999999999956</v>
          </cell>
          <cell r="AP13">
            <v>5735.5199999999977</v>
          </cell>
          <cell r="AQ13">
            <v>8332.6300000000028</v>
          </cell>
          <cell r="AR13">
            <v>4741.3099999999977</v>
          </cell>
          <cell r="AS13">
            <v>5800.3299999999954</v>
          </cell>
          <cell r="AT13">
            <v>5326.7300000000041</v>
          </cell>
          <cell r="AU13">
            <v>3586.6100000000006</v>
          </cell>
          <cell r="AV13">
            <v>3076.3299999999981</v>
          </cell>
          <cell r="AW13">
            <v>2085.0299999999993</v>
          </cell>
          <cell r="AX13">
            <v>1899.3399999999974</v>
          </cell>
          <cell r="AY13">
            <v>3907.8300000000004</v>
          </cell>
          <cell r="AZ13">
            <v>1764.3799999999997</v>
          </cell>
          <cell r="BA13">
            <v>3903.0700000000015</v>
          </cell>
          <cell r="BB13">
            <v>7166.9000000000051</v>
          </cell>
          <cell r="BC13">
            <v>9368.5900000000038</v>
          </cell>
          <cell r="BD13">
            <v>6527.1100000000051</v>
          </cell>
          <cell r="BE13">
            <v>6035.6399999999976</v>
          </cell>
          <cell r="BF13">
            <v>6649.3000000000038</v>
          </cell>
          <cell r="BG13">
            <v>5298.9400000000151</v>
          </cell>
          <cell r="BH13">
            <v>3360.6600000000012</v>
          </cell>
          <cell r="BI13">
            <v>2107.559999999999</v>
          </cell>
          <cell r="BJ13">
            <v>2337.4399999999978</v>
          </cell>
          <cell r="BK13">
            <v>3180.4699999999975</v>
          </cell>
          <cell r="BL13">
            <v>3141.4399999999996</v>
          </cell>
          <cell r="BM13">
            <v>4965.8900000000021</v>
          </cell>
          <cell r="BN13">
            <v>7668.1600000000008</v>
          </cell>
          <cell r="BO13">
            <v>8879.6400000000049</v>
          </cell>
          <cell r="BP13">
            <v>8188.7899999999972</v>
          </cell>
          <cell r="BQ13">
            <v>6928.2599999999984</v>
          </cell>
          <cell r="BR13">
            <v>6827.1700000000037</v>
          </cell>
          <cell r="BS13">
            <v>6243.0299999999943</v>
          </cell>
          <cell r="BT13">
            <v>4099.4499999999953</v>
          </cell>
          <cell r="BU13">
            <v>2481.7342717303595</v>
          </cell>
          <cell r="BV13">
            <v>2500.7467366786705</v>
          </cell>
          <cell r="BW13">
            <v>21929.121355333602</v>
          </cell>
          <cell r="BX13">
            <v>6326.9739189099682</v>
          </cell>
          <cell r="BY13">
            <v>5845.5026192291734</v>
          </cell>
          <cell r="BZ13">
            <v>8779.8452154636379</v>
          </cell>
          <cell r="CA13">
            <v>11846.5632421275</v>
          </cell>
          <cell r="CB13">
            <v>7477.1533946256577</v>
          </cell>
          <cell r="CC13">
            <v>7918.9178857016723</v>
          </cell>
          <cell r="CD13">
            <v>7929.0492282338673</v>
          </cell>
          <cell r="CE13">
            <v>5930.3538389762116</v>
          </cell>
          <cell r="CF13">
            <v>4295.2116088453386</v>
          </cell>
          <cell r="CG13">
            <v>2804.4686697432999</v>
          </cell>
          <cell r="CH13">
            <v>2807.3581228821404</v>
          </cell>
          <cell r="CI13">
            <v>4759.1742527856495</v>
          </cell>
          <cell r="CJ13">
            <v>3146.5647328825016</v>
          </cell>
          <cell r="CK13">
            <v>5844.0220390919903</v>
          </cell>
          <cell r="CL13">
            <v>9796.241459820405</v>
          </cell>
          <cell r="CM13">
            <v>13306.29193068357</v>
          </cell>
          <cell r="CN13">
            <v>8800.5820446184389</v>
          </cell>
          <cell r="CO13">
            <v>8713.579914772723</v>
          </cell>
          <cell r="CP13">
            <v>9093.8031496036419</v>
          </cell>
          <cell r="CQ13">
            <v>6796.0497497849856</v>
          </cell>
          <cell r="CR13">
            <v>4769.9869300469136</v>
          </cell>
          <cell r="CS13">
            <v>3050.253676690209</v>
          </cell>
          <cell r="CT13">
            <v>3208.4766837281368</v>
          </cell>
          <cell r="CU13">
            <v>4896.9687935843758</v>
          </cell>
          <cell r="CV13">
            <v>3872.4135607414555</v>
          </cell>
          <cell r="CW13">
            <v>6758.28335322981</v>
          </cell>
          <cell r="CX13">
            <v>10875.252631998444</v>
          </cell>
          <cell r="CY13">
            <v>14997.665654841914</v>
          </cell>
          <cell r="CZ13">
            <v>9673.6684324640955</v>
          </cell>
          <cell r="DA13">
            <v>9888.224728100171</v>
          </cell>
          <cell r="DB13">
            <v>10082.678131496887</v>
          </cell>
          <cell r="DC13">
            <v>7374.1496651745119</v>
          </cell>
          <cell r="DD13">
            <v>5381.2408581769578</v>
          </cell>
          <cell r="DE13">
            <v>3470.1196138803525</v>
          </cell>
          <cell r="DF13">
            <v>3560.0337698243206</v>
          </cell>
          <cell r="DG13">
            <v>5726.6962019165849</v>
          </cell>
          <cell r="DH13">
            <v>4093.0489960753525</v>
          </cell>
          <cell r="DI13">
            <v>7453.4239925186048</v>
          </cell>
          <cell r="DJ13">
            <v>12241.917523911161</v>
          </cell>
          <cell r="DK13">
            <v>16672.436349046344</v>
          </cell>
          <cell r="DL13">
            <v>10771.304127419498</v>
          </cell>
          <cell r="DM13">
            <v>11016.905466295226</v>
          </cell>
          <cell r="DN13">
            <v>11250.793280877622</v>
          </cell>
          <cell r="DO13">
            <v>8356.8843194672645</v>
          </cell>
          <cell r="DP13">
            <v>6001.6509085735734</v>
          </cell>
          <cell r="DQ13">
            <v>3873.7186577009688</v>
          </cell>
          <cell r="DR13">
            <v>3971.9385035230025</v>
          </cell>
          <cell r="DS13">
            <v>6396.1363829276679</v>
          </cell>
          <cell r="DT13">
            <v>4607.8711670993835</v>
          </cell>
          <cell r="DU13">
            <v>8318.326435336463</v>
          </cell>
          <cell r="DV13">
            <v>13673.151922279889</v>
          </cell>
          <cell r="DW13">
            <v>18679.431140979697</v>
          </cell>
          <cell r="DX13">
            <v>12156.943500501058</v>
          </cell>
          <cell r="DY13">
            <v>12292.76681678434</v>
          </cell>
          <cell r="DZ13">
            <v>12648.398039075666</v>
          </cell>
          <cell r="EA13">
            <v>9367.742707969539</v>
          </cell>
          <cell r="EB13">
            <v>6709.9752128312493</v>
          </cell>
          <cell r="EC13">
            <v>4313.1344755236178</v>
          </cell>
          <cell r="ED13">
            <v>4459.8974803849042</v>
          </cell>
          <cell r="EE13">
            <v>7060.0177633308804</v>
          </cell>
          <cell r="EF13">
            <v>5231.0622120516837</v>
          </cell>
          <cell r="EG13">
            <v>9362.4529129491875</v>
          </cell>
          <cell r="EH13">
            <v>15277.167158114742</v>
          </cell>
        </row>
        <row r="14">
          <cell r="C14" t="str">
            <v>FT-RS Residential</v>
          </cell>
          <cell r="D14" t="str">
            <v>Residential</v>
          </cell>
          <cell r="E14" t="str">
            <v>FT</v>
          </cell>
          <cell r="F14" t="str">
            <v>FT-RS</v>
          </cell>
          <cell r="G14">
            <v>10446.48</v>
          </cell>
          <cell r="H14">
            <v>11632.5</v>
          </cell>
          <cell r="I14">
            <v>9639.91</v>
          </cell>
          <cell r="J14">
            <v>6076.15</v>
          </cell>
          <cell r="K14">
            <v>4924.8599999999997</v>
          </cell>
          <cell r="L14">
            <v>4493</v>
          </cell>
          <cell r="M14">
            <v>4725</v>
          </cell>
          <cell r="N14">
            <v>4477</v>
          </cell>
          <cell r="O14">
            <v>4399</v>
          </cell>
          <cell r="P14">
            <v>4330</v>
          </cell>
          <cell r="Q14">
            <v>4473</v>
          </cell>
          <cell r="R14">
            <v>5657</v>
          </cell>
          <cell r="S14">
            <v>8650.9199999999964</v>
          </cell>
          <cell r="T14">
            <v>11669</v>
          </cell>
          <cell r="U14">
            <v>8820.5800000000181</v>
          </cell>
          <cell r="V14">
            <v>6196.319999999946</v>
          </cell>
          <cell r="W14">
            <v>5172.87</v>
          </cell>
          <cell r="X14">
            <v>5030.29</v>
          </cell>
          <cell r="Y14">
            <v>4050.53</v>
          </cell>
          <cell r="Z14">
            <v>4383.6399999999876</v>
          </cell>
          <cell r="AA14">
            <v>4636.7199999999884</v>
          </cell>
          <cell r="AB14">
            <v>4564.4900000000071</v>
          </cell>
          <cell r="AC14">
            <v>4612.4799999999923</v>
          </cell>
          <cell r="AD14">
            <v>7083.7299999999505</v>
          </cell>
          <cell r="AE14">
            <v>7957.9299999999694</v>
          </cell>
          <cell r="AF14">
            <v>8443.1999999999916</v>
          </cell>
          <cell r="AG14">
            <v>6472.5899999999583</v>
          </cell>
          <cell r="AH14">
            <v>6032.1599999999653</v>
          </cell>
          <cell r="AI14">
            <v>4512.1899999999923</v>
          </cell>
          <cell r="AJ14">
            <v>4829.0099999999975</v>
          </cell>
          <cell r="AK14">
            <v>4131.7200000000021</v>
          </cell>
          <cell r="AL14">
            <v>4152.4100000000026</v>
          </cell>
          <cell r="AM14">
            <v>5056</v>
          </cell>
          <cell r="AN14">
            <v>5078.4899999999952</v>
          </cell>
          <cell r="AO14">
            <v>5632.8400000000147</v>
          </cell>
          <cell r="AP14">
            <v>8815.5399999999663</v>
          </cell>
          <cell r="AQ14">
            <v>12574.500000000045</v>
          </cell>
          <cell r="AR14">
            <v>8347.6699999999728</v>
          </cell>
          <cell r="AS14">
            <v>5859.0799999999635</v>
          </cell>
          <cell r="AT14">
            <v>6412.2599999999566</v>
          </cell>
          <cell r="AU14">
            <v>4744.7999999999956</v>
          </cell>
          <cell r="AV14">
            <v>5330.6499999999705</v>
          </cell>
          <cell r="AW14">
            <v>4154.9900000000025</v>
          </cell>
          <cell r="AX14">
            <v>4439</v>
          </cell>
          <cell r="AY14">
            <v>4496.979999999995</v>
          </cell>
          <cell r="AZ14">
            <v>3929.1100000000047</v>
          </cell>
          <cell r="BA14">
            <v>4862.0899999999901</v>
          </cell>
          <cell r="BB14">
            <v>7307.9499999999725</v>
          </cell>
          <cell r="BC14">
            <v>9567.3800000000228</v>
          </cell>
          <cell r="BD14">
            <v>9064.0400000000118</v>
          </cell>
          <cell r="BE14">
            <v>5882.6399999999667</v>
          </cell>
          <cell r="BF14">
            <v>5806.7899999999681</v>
          </cell>
          <cell r="BG14">
            <v>5199.0499999999838</v>
          </cell>
          <cell r="BH14">
            <v>4612.7999999999993</v>
          </cell>
          <cell r="BI14">
            <v>3950.8200000000065</v>
          </cell>
          <cell r="BJ14">
            <v>4288.6500000000033</v>
          </cell>
          <cell r="BK14">
            <v>4189.7</v>
          </cell>
          <cell r="BL14">
            <v>4373</v>
          </cell>
          <cell r="BM14">
            <v>4843.2699999999877</v>
          </cell>
          <cell r="BN14">
            <v>7729.09</v>
          </cell>
          <cell r="BO14">
            <v>8151.8499999999776</v>
          </cell>
          <cell r="BP14">
            <v>7549.4599999999673</v>
          </cell>
          <cell r="BQ14">
            <v>6797.8399999999692</v>
          </cell>
          <cell r="BR14">
            <v>6009.1499999999733</v>
          </cell>
          <cell r="BS14">
            <v>5323.240000000008</v>
          </cell>
          <cell r="BT14">
            <v>4575.8299999999963</v>
          </cell>
          <cell r="BU14">
            <v>3975.3901294465177</v>
          </cell>
          <cell r="BV14">
            <v>4190.548122987444</v>
          </cell>
          <cell r="BW14">
            <v>4468.2592817155037</v>
          </cell>
          <cell r="BX14">
            <v>4345.9999960510331</v>
          </cell>
          <cell r="BY14">
            <v>4984.5500283321144</v>
          </cell>
          <cell r="BZ14">
            <v>7752.2901504541023</v>
          </cell>
          <cell r="CA14">
            <v>10799.350749433388</v>
          </cell>
          <cell r="CB14">
            <v>8521.4878057501573</v>
          </cell>
          <cell r="CC14">
            <v>5744.7668991447072</v>
          </cell>
          <cell r="CD14">
            <v>5964.1268764632187</v>
          </cell>
          <cell r="CE14">
            <v>4857.9698507721578</v>
          </cell>
          <cell r="CF14">
            <v>4850.859625668435</v>
          </cell>
          <cell r="CG14">
            <v>3947.0244641788495</v>
          </cell>
          <cell r="CH14">
            <v>4249.7510695026876</v>
          </cell>
          <cell r="CI14">
            <v>4229.397396473777</v>
          </cell>
          <cell r="CJ14">
            <v>4039.6679184394443</v>
          </cell>
          <cell r="CK14">
            <v>4722.0850801315</v>
          </cell>
          <cell r="CL14">
            <v>7323.8405447860832</v>
          </cell>
          <cell r="CM14">
            <v>10058.818508719045</v>
          </cell>
          <cell r="CN14">
            <v>8667.0889356924708</v>
          </cell>
          <cell r="CO14">
            <v>5741.5062084148394</v>
          </cell>
          <cell r="CP14">
            <v>5803.2653176821696</v>
          </cell>
          <cell r="CQ14">
            <v>4941.3385644313912</v>
          </cell>
          <cell r="CR14">
            <v>4647.9277629233438</v>
          </cell>
          <cell r="CS14">
            <v>3880.8985584342095</v>
          </cell>
          <cell r="CT14">
            <v>4187.689223267701</v>
          </cell>
          <cell r="CU14">
            <v>4129.4299194168161</v>
          </cell>
          <cell r="CV14">
            <v>4120.6414643124226</v>
          </cell>
          <cell r="CW14">
            <v>4695.3139549058678</v>
          </cell>
          <cell r="CX14">
            <v>7382.3487350792529</v>
          </cell>
          <cell r="CY14">
            <v>10362.168965690606</v>
          </cell>
          <cell r="CZ14">
            <v>8525.6583035108233</v>
          </cell>
          <cell r="DA14">
            <v>5697.1336451764546</v>
          </cell>
          <cell r="DB14">
            <v>5836.1172342956252</v>
          </cell>
          <cell r="DC14">
            <v>4855.1647480597121</v>
          </cell>
          <cell r="DD14">
            <v>4705.4351715686162</v>
          </cell>
          <cell r="DE14">
            <v>3870.4854589374363</v>
          </cell>
          <cell r="DF14">
            <v>4171.7020887952167</v>
          </cell>
          <cell r="DG14">
            <v>4136.6656725813727</v>
          </cell>
          <cell r="DH14">
            <v>4035.0232742515682</v>
          </cell>
          <cell r="DI14">
            <v>4665.1153241441998</v>
          </cell>
          <cell r="DJ14">
            <v>7265.451416197151</v>
          </cell>
          <cell r="DK14">
            <v>10268.647585133831</v>
          </cell>
          <cell r="DL14">
            <v>8464.212117539575</v>
          </cell>
          <cell r="DM14">
            <v>5656.147072189573</v>
          </cell>
          <cell r="DN14">
            <v>5793.9792037230936</v>
          </cell>
          <cell r="DO14">
            <v>4819.3992618861594</v>
          </cell>
          <cell r="DP14">
            <v>4670.5154300356398</v>
          </cell>
          <cell r="DQ14">
            <v>3848.7818021583475</v>
          </cell>
          <cell r="DR14">
            <v>4148.221589233518</v>
          </cell>
          <cell r="DS14">
            <v>4113.4259777915895</v>
          </cell>
          <cell r="DT14">
            <v>4012.3546041715035</v>
          </cell>
          <cell r="DU14">
            <v>4638.9557989620826</v>
          </cell>
          <cell r="DV14">
            <v>7224.9377465901025</v>
          </cell>
          <cell r="DW14">
            <v>10088.413165655265</v>
          </cell>
          <cell r="DX14">
            <v>8439.0059219574487</v>
          </cell>
          <cell r="DY14">
            <v>5622.9776101084444</v>
          </cell>
          <cell r="DZ14">
            <v>5730.7803293502038</v>
          </cell>
          <cell r="EA14">
            <v>4811.9960508783715</v>
          </cell>
          <cell r="EB14">
            <v>4616.9412953059909</v>
          </cell>
          <cell r="EC14">
            <v>3821.0176735501159</v>
          </cell>
          <cell r="ED14">
            <v>4119.7294543573007</v>
          </cell>
          <cell r="EE14">
            <v>4072.4704064195289</v>
          </cell>
          <cell r="EF14">
            <v>4000.2166173727701</v>
          </cell>
          <cell r="EG14">
            <v>4605.3977751418133</v>
          </cell>
          <cell r="EH14">
            <v>7200.5488487819284</v>
          </cell>
        </row>
        <row r="15">
          <cell r="C15" t="str">
            <v>IGC - TS1 Residential</v>
          </cell>
          <cell r="D15" t="str">
            <v>Residential</v>
          </cell>
          <cell r="E15" t="str">
            <v>IGC</v>
          </cell>
          <cell r="F15" t="str">
            <v>IGC - TS1</v>
          </cell>
          <cell r="G15">
            <v>12313.69</v>
          </cell>
          <cell r="H15">
            <v>12254.8</v>
          </cell>
          <cell r="I15">
            <v>10933.08</v>
          </cell>
          <cell r="J15">
            <v>9354.42</v>
          </cell>
          <cell r="K15">
            <v>9021</v>
          </cell>
          <cell r="L15">
            <v>8395</v>
          </cell>
          <cell r="M15">
            <v>8939.91</v>
          </cell>
          <cell r="N15">
            <v>8744.49</v>
          </cell>
          <cell r="O15">
            <v>9153</v>
          </cell>
          <cell r="P15">
            <v>8702</v>
          </cell>
          <cell r="Q15">
            <v>8428</v>
          </cell>
          <cell r="R15">
            <v>11688</v>
          </cell>
          <cell r="S15">
            <v>11533</v>
          </cell>
          <cell r="T15">
            <v>10352.320000000002</v>
          </cell>
          <cell r="U15">
            <v>10841.130000000023</v>
          </cell>
          <cell r="V15">
            <v>8317.1499999999814</v>
          </cell>
          <cell r="W15">
            <v>6986.92</v>
          </cell>
          <cell r="X15">
            <v>11765.42</v>
          </cell>
          <cell r="Y15">
            <v>8197.1299999999992</v>
          </cell>
          <cell r="Z15">
            <v>8571.1900000000096</v>
          </cell>
          <cell r="AA15">
            <v>8716.3099999999922</v>
          </cell>
          <cell r="AB15">
            <v>8739.2200000000084</v>
          </cell>
          <cell r="AC15">
            <v>8695.9500000000044</v>
          </cell>
          <cell r="AD15">
            <v>11615.239999999991</v>
          </cell>
          <cell r="AE15">
            <v>11479.370000000019</v>
          </cell>
          <cell r="AF15">
            <v>3823.3899999999985</v>
          </cell>
          <cell r="AG15">
            <v>10261.999999999996</v>
          </cell>
          <cell r="AH15">
            <v>9480.2899999999845</v>
          </cell>
          <cell r="AI15">
            <v>8570.1299999999919</v>
          </cell>
          <cell r="AJ15">
            <v>9744.3600000000024</v>
          </cell>
          <cell r="AK15">
            <v>8307.1099999999751</v>
          </cell>
          <cell r="AL15">
            <v>8652.2899999999918</v>
          </cell>
          <cell r="AM15">
            <v>8558</v>
          </cell>
          <cell r="AN15">
            <v>9167.1099999999806</v>
          </cell>
          <cell r="AO15">
            <v>9865.0900000000111</v>
          </cell>
          <cell r="AP15">
            <v>10678.139999999998</v>
          </cell>
          <cell r="AQ15">
            <v>12552.070000000014</v>
          </cell>
          <cell r="AR15">
            <v>9829.5199999999968</v>
          </cell>
          <cell r="AS15">
            <v>10092.409999999987</v>
          </cell>
          <cell r="AT15">
            <v>9695.7999999999884</v>
          </cell>
          <cell r="AU15">
            <v>10058.989999999993</v>
          </cell>
          <cell r="AV15">
            <v>8916.84</v>
          </cell>
          <cell r="AW15">
            <v>8744.8200000000143</v>
          </cell>
          <cell r="AX15">
            <v>8385.1499999999887</v>
          </cell>
          <cell r="AY15">
            <v>8389.5200000000114</v>
          </cell>
          <cell r="AZ15">
            <v>8656.9799999999905</v>
          </cell>
          <cell r="BA15">
            <v>9601.6500000000015</v>
          </cell>
          <cell r="BB15">
            <v>11316.030000000008</v>
          </cell>
          <cell r="BC15">
            <v>11154.030000000035</v>
          </cell>
          <cell r="BD15">
            <v>10010.990000000005</v>
          </cell>
          <cell r="BE15">
            <v>10109.27000000001</v>
          </cell>
          <cell r="BF15">
            <v>9733.7700000000023</v>
          </cell>
          <cell r="BG15">
            <v>10057.659999999996</v>
          </cell>
          <cell r="BH15">
            <v>8428.7499999999782</v>
          </cell>
          <cell r="BI15">
            <v>8761.3299999999908</v>
          </cell>
          <cell r="BJ15">
            <v>8513.5500000000065</v>
          </cell>
          <cell r="BK15">
            <v>8570.73</v>
          </cell>
          <cell r="BL15">
            <v>9414.6200000000044</v>
          </cell>
          <cell r="BM15">
            <v>9228.58</v>
          </cell>
          <cell r="BN15">
            <v>10659.200000000004</v>
          </cell>
          <cell r="BO15">
            <v>12095.140000000001</v>
          </cell>
          <cell r="BP15">
            <v>9833.1400000000049</v>
          </cell>
          <cell r="BQ15">
            <v>10152.490000000002</v>
          </cell>
          <cell r="BR15">
            <v>10868.439999999984</v>
          </cell>
          <cell r="BS15">
            <v>10105.520000000002</v>
          </cell>
          <cell r="BT15">
            <v>9038.2800000000061</v>
          </cell>
          <cell r="BU15">
            <v>8579.8063407407335</v>
          </cell>
          <cell r="BV15">
            <v>8495.9229336993594</v>
          </cell>
          <cell r="BW15">
            <v>8476.6395184287248</v>
          </cell>
          <cell r="BX15">
            <v>9051.5014768190049</v>
          </cell>
          <cell r="BY15">
            <v>9536.7415104292159</v>
          </cell>
          <cell r="BZ15">
            <v>10857.661397901862</v>
          </cell>
          <cell r="CA15">
            <v>11869.722690582985</v>
          </cell>
          <cell r="CB15">
            <v>9935.4439402132029</v>
          </cell>
          <cell r="CC15">
            <v>10108.430386906477</v>
          </cell>
          <cell r="CD15">
            <v>9729.2846791044722</v>
          </cell>
          <cell r="CE15">
            <v>10073.358871449918</v>
          </cell>
          <cell r="CF15">
            <v>8686.5671258632865</v>
          </cell>
          <cell r="CG15">
            <v>8766.1588191330375</v>
          </cell>
          <cell r="CH15">
            <v>8462.2089965951236</v>
          </cell>
          <cell r="CI15">
            <v>8480.4716597327315</v>
          </cell>
          <cell r="CJ15">
            <v>9034.2869079496759</v>
          </cell>
          <cell r="CK15">
            <v>9421.9917362146061</v>
          </cell>
          <cell r="CL15">
            <v>11003.619804804812</v>
          </cell>
          <cell r="CM15">
            <v>11511.367889770332</v>
          </cell>
          <cell r="CN15">
            <v>9965.8924395551876</v>
          </cell>
          <cell r="CO15">
            <v>10108.873271234841</v>
          </cell>
          <cell r="CP15">
            <v>9738.7913470149233</v>
          </cell>
          <cell r="CQ15">
            <v>10065.520142782671</v>
          </cell>
          <cell r="CR15">
            <v>8564.1410757121284</v>
          </cell>
          <cell r="CS15">
            <v>8770.292488789235</v>
          </cell>
          <cell r="CT15">
            <v>8481.6498177626472</v>
          </cell>
          <cell r="CU15">
            <v>8525.6874947995475</v>
          </cell>
          <cell r="CV15">
            <v>9217.2171325005784</v>
          </cell>
          <cell r="CW15">
            <v>9318.275457589285</v>
          </cell>
          <cell r="CX15">
            <v>10831.176062435945</v>
          </cell>
          <cell r="CY15">
            <v>11664.265115499282</v>
          </cell>
          <cell r="CZ15">
            <v>9935.8391690779063</v>
          </cell>
          <cell r="DA15">
            <v>10101.130675508972</v>
          </cell>
          <cell r="DB15">
            <v>9734.0380130596986</v>
          </cell>
          <cell r="DC15">
            <v>10046.915467585688</v>
          </cell>
          <cell r="DD15">
            <v>8618.9724755450006</v>
          </cell>
          <cell r="DE15">
            <v>8755.1387500000001</v>
          </cell>
          <cell r="DF15">
            <v>8459.3368342672857</v>
          </cell>
          <cell r="DG15">
            <v>8496.7414071168623</v>
          </cell>
          <cell r="DH15">
            <v>9105.303965844274</v>
          </cell>
          <cell r="DI15">
            <v>9349.1692024996009</v>
          </cell>
          <cell r="DJ15">
            <v>10909.161691251513</v>
          </cell>
          <cell r="DK15">
            <v>11664.265115499282</v>
          </cell>
          <cell r="DL15">
            <v>9935.8391690779063</v>
          </cell>
          <cell r="DM15">
            <v>10086.076829494799</v>
          </cell>
          <cell r="DN15">
            <v>9719.5312499999982</v>
          </cell>
          <cell r="DO15">
            <v>10046.915467585688</v>
          </cell>
          <cell r="DP15">
            <v>8606.1083375217986</v>
          </cell>
          <cell r="DQ15">
            <v>8742.051846038863</v>
          </cell>
          <cell r="DR15">
            <v>8459.3368342672857</v>
          </cell>
          <cell r="DS15">
            <v>8484.0217343517179</v>
          </cell>
          <cell r="DT15">
            <v>9105.303965844274</v>
          </cell>
          <cell r="DU15">
            <v>9349.1692024996009</v>
          </cell>
          <cell r="DV15">
            <v>10892.806126497013</v>
          </cell>
          <cell r="DW15">
            <v>11590.221693610394</v>
          </cell>
          <cell r="DX15">
            <v>9930.967918529559</v>
          </cell>
          <cell r="DY15">
            <v>10088.653848439822</v>
          </cell>
          <cell r="DZ15">
            <v>9721.113333333331</v>
          </cell>
          <cell r="EA15">
            <v>10033.089709147636</v>
          </cell>
          <cell r="EB15">
            <v>8583.6104165949673</v>
          </cell>
          <cell r="EC15">
            <v>8742.7387344294948</v>
          </cell>
          <cell r="ED15">
            <v>8454.1375185735524</v>
          </cell>
          <cell r="EE15">
            <v>8493.6559860904163</v>
          </cell>
          <cell r="EF15">
            <v>9133.4642901141324</v>
          </cell>
          <cell r="EG15">
            <v>9320.3105337848629</v>
          </cell>
          <cell r="EH15">
            <v>10866.849890219568</v>
          </cell>
        </row>
        <row r="16">
          <cell r="C16" t="str">
            <v>TOTAL RESIDENTIAL:Residential</v>
          </cell>
          <cell r="D16" t="str">
            <v>Residential</v>
          </cell>
          <cell r="E16" t="str">
            <v/>
          </cell>
          <cell r="F16" t="str">
            <v>TOTAL RESIDENTIAL:</v>
          </cell>
          <cell r="G16">
            <v>2210651.4200000009</v>
          </cell>
          <cell r="H16">
            <v>2468331.549999998</v>
          </cell>
          <cell r="I16">
            <v>1846702.1600000353</v>
          </cell>
          <cell r="J16">
            <v>1392016.4900000028</v>
          </cell>
          <cell r="K16">
            <v>1003056.550000002</v>
          </cell>
          <cell r="L16">
            <v>835284.03000000201</v>
          </cell>
          <cell r="M16">
            <v>819905.72000000207</v>
          </cell>
          <cell r="N16">
            <v>806034.33000000112</v>
          </cell>
          <cell r="O16">
            <v>820581.26999999909</v>
          </cell>
          <cell r="P16">
            <v>867948.02999999793</v>
          </cell>
          <cell r="Q16">
            <v>1083162.5299999972</v>
          </cell>
          <cell r="R16">
            <v>1526595.8299999998</v>
          </cell>
          <cell r="S16">
            <v>2190305.7699999996</v>
          </cell>
          <cell r="T16">
            <v>2297211.940000046</v>
          </cell>
          <cell r="U16">
            <v>1937928.9400000225</v>
          </cell>
          <cell r="V16">
            <v>1529033.9800000226</v>
          </cell>
          <cell r="W16">
            <v>1137276</v>
          </cell>
          <cell r="X16">
            <v>968898.30000000016</v>
          </cell>
          <cell r="Y16">
            <v>850012.01</v>
          </cell>
          <cell r="Z16">
            <v>764431.45000000077</v>
          </cell>
          <cell r="AA16">
            <v>848013.4200000132</v>
          </cell>
          <cell r="AB16">
            <v>1009420.8900000188</v>
          </cell>
          <cell r="AC16">
            <v>1284119.4800000195</v>
          </cell>
          <cell r="AD16">
            <v>1664756.4500000209</v>
          </cell>
          <cell r="AE16">
            <v>2148714.6900000237</v>
          </cell>
          <cell r="AF16">
            <v>1880555.6000000364</v>
          </cell>
          <cell r="AG16">
            <v>1886048.1400000267</v>
          </cell>
          <cell r="AH16">
            <v>1670471.5500000294</v>
          </cell>
          <cell r="AI16">
            <v>1127494.7400000193</v>
          </cell>
          <cell r="AJ16">
            <v>994851.03000002273</v>
          </cell>
          <cell r="AK16">
            <v>877382.46000001836</v>
          </cell>
          <cell r="AL16">
            <v>788774.70000002335</v>
          </cell>
          <cell r="AM16">
            <v>931651.85500001663</v>
          </cell>
          <cell r="AN16">
            <v>963373.02</v>
          </cell>
          <cell r="AO16">
            <v>1350903.0500000175</v>
          </cell>
          <cell r="AP16">
            <v>1809676.2200000163</v>
          </cell>
          <cell r="AQ16">
            <v>2815641.6200000159</v>
          </cell>
          <cell r="AR16">
            <v>1952246.9800000289</v>
          </cell>
          <cell r="AS16">
            <v>1841505.7200000188</v>
          </cell>
          <cell r="AT16">
            <v>1778029.1200000129</v>
          </cell>
          <cell r="AU16">
            <v>1252295.4800000126</v>
          </cell>
          <cell r="AV16">
            <v>1101482.6500000318</v>
          </cell>
          <cell r="AW16">
            <v>891712.84000000008</v>
          </cell>
          <cell r="AX16">
            <v>853842.64000002667</v>
          </cell>
          <cell r="AY16">
            <v>917630.70000001811</v>
          </cell>
          <cell r="AZ16">
            <v>856839.60000002477</v>
          </cell>
          <cell r="BA16">
            <v>1315182.8100000226</v>
          </cell>
          <cell r="BB16">
            <v>1986212.7200000505</v>
          </cell>
          <cell r="BC16">
            <v>2456549.3900000346</v>
          </cell>
          <cell r="BD16">
            <v>2155785.5600000047</v>
          </cell>
          <cell r="BE16">
            <v>1747351.880000018</v>
          </cell>
          <cell r="BF16">
            <v>1665937.0100000133</v>
          </cell>
          <cell r="BG16">
            <v>1298855.4500000407</v>
          </cell>
          <cell r="BH16">
            <v>1024555.1900000359</v>
          </cell>
          <cell r="BI16">
            <v>846529.95000002056</v>
          </cell>
          <cell r="BJ16">
            <v>883547.24000002153</v>
          </cell>
          <cell r="BK16">
            <v>934512.14000002085</v>
          </cell>
          <cell r="BL16">
            <v>997313.43000003067</v>
          </cell>
          <cell r="BM16">
            <v>1349423.9600000321</v>
          </cell>
          <cell r="BN16">
            <v>2117204.3300000387</v>
          </cell>
          <cell r="BO16">
            <v>2409480.1100000306</v>
          </cell>
          <cell r="BP16">
            <v>2149561.8100000387</v>
          </cell>
          <cell r="BQ16">
            <v>1977810.3900000143</v>
          </cell>
          <cell r="BR16">
            <v>1705942.3900000351</v>
          </cell>
          <cell r="BS16">
            <v>1571662.9300000342</v>
          </cell>
          <cell r="BT16">
            <v>1207879.6900000528</v>
          </cell>
          <cell r="BU16">
            <v>939421.82575317228</v>
          </cell>
          <cell r="BV16">
            <v>905761.51995784452</v>
          </cell>
          <cell r="BW16">
            <v>1003861.5949869159</v>
          </cell>
          <cell r="BX16">
            <v>1010885.660880379</v>
          </cell>
          <cell r="BY16">
            <v>1439204.1910279172</v>
          </cell>
          <cell r="BZ16">
            <v>2116985.4369110996</v>
          </cell>
          <cell r="CA16">
            <v>2944504.4462315072</v>
          </cell>
          <cell r="CB16">
            <v>2289112.080617771</v>
          </cell>
          <cell r="CC16">
            <v>2000255.5918511497</v>
          </cell>
          <cell r="CD16">
            <v>1920579.8429325842</v>
          </cell>
          <cell r="CE16">
            <v>1423988.0611970073</v>
          </cell>
          <cell r="CF16">
            <v>1188412.4168935816</v>
          </cell>
          <cell r="CG16">
            <v>971563.38766871183</v>
          </cell>
          <cell r="CH16">
            <v>970568.47916173795</v>
          </cell>
          <cell r="CI16">
            <v>1035379.8173766059</v>
          </cell>
          <cell r="CJ16">
            <v>1033918.4168888797</v>
          </cell>
          <cell r="CK16">
            <v>1485523.6081272869</v>
          </cell>
          <cell r="CL16">
            <v>2288033.7674253881</v>
          </cell>
          <cell r="CM16">
            <v>2912726.4034927371</v>
          </cell>
          <cell r="CN16">
            <v>2402137.3585174535</v>
          </cell>
          <cell r="CO16">
            <v>2021035.7333271592</v>
          </cell>
          <cell r="CP16">
            <v>1933915.7378531536</v>
          </cell>
          <cell r="CQ16">
            <v>1471619.5423016232</v>
          </cell>
          <cell r="CR16">
            <v>1195020.9876758491</v>
          </cell>
          <cell r="CS16">
            <v>980864.41195582913</v>
          </cell>
          <cell r="CT16">
            <v>1002192.2567950786</v>
          </cell>
          <cell r="CU16">
            <v>1065073.0685163292</v>
          </cell>
          <cell r="CV16">
            <v>1098691.5587743602</v>
          </cell>
          <cell r="CW16">
            <v>1530604.554648492</v>
          </cell>
          <cell r="CX16">
            <v>2379059.471635907</v>
          </cell>
          <cell r="CY16">
            <v>3015744.7370132641</v>
          </cell>
          <cell r="CZ16">
            <v>2414081.014275738</v>
          </cell>
          <cell r="DA16">
            <v>2069430.6240926818</v>
          </cell>
          <cell r="DB16">
            <v>1983949.8689440838</v>
          </cell>
          <cell r="DC16">
            <v>1490994.5317402233</v>
          </cell>
          <cell r="DD16">
            <v>1227625.9388348272</v>
          </cell>
          <cell r="DE16">
            <v>1005146.3131699139</v>
          </cell>
          <cell r="DF16">
            <v>1016144.9809477112</v>
          </cell>
          <cell r="DG16">
            <v>1082100.1647685939</v>
          </cell>
          <cell r="DH16">
            <v>1097851.3003385584</v>
          </cell>
          <cell r="DI16">
            <v>1552328.5341255008</v>
          </cell>
          <cell r="DJ16">
            <v>2401567.0788405281</v>
          </cell>
          <cell r="DK16">
            <v>3072965.5652440856</v>
          </cell>
          <cell r="DL16">
            <v>2459436.9543764363</v>
          </cell>
          <cell r="DM16">
            <v>2108007.6814314015</v>
          </cell>
          <cell r="DN16">
            <v>2020517.1932295554</v>
          </cell>
          <cell r="DO16">
            <v>1519158.3402503945</v>
          </cell>
          <cell r="DP16">
            <v>1251580.2640384927</v>
          </cell>
          <cell r="DQ16">
            <v>1025053.8421745857</v>
          </cell>
          <cell r="DR16">
            <v>1036114.2973506645</v>
          </cell>
          <cell r="DS16">
            <v>1103444.2745372015</v>
          </cell>
          <cell r="DT16">
            <v>1119255.8730490804</v>
          </cell>
          <cell r="DU16">
            <v>1582524.2462975415</v>
          </cell>
          <cell r="DV16">
            <v>2448372.7633775687</v>
          </cell>
          <cell r="DW16">
            <v>3115030.8644417981</v>
          </cell>
          <cell r="DX16">
            <v>2517608.8569169519</v>
          </cell>
          <cell r="DY16">
            <v>2144097.6762088481</v>
          </cell>
          <cell r="DZ16">
            <v>2054413.3972632431</v>
          </cell>
          <cell r="EA16">
            <v>1551805.4766855487</v>
          </cell>
          <cell r="EB16">
            <v>1272927.1111984276</v>
          </cell>
          <cell r="EC16">
            <v>1043102.8640412025</v>
          </cell>
          <cell r="ED16">
            <v>1058520.7230246984</v>
          </cell>
          <cell r="EE16">
            <v>1126600.4021541141</v>
          </cell>
          <cell r="EF16">
            <v>1148651.622267883</v>
          </cell>
          <cell r="EG16">
            <v>1615452.3320230255</v>
          </cell>
          <cell r="EH16">
            <v>2502960.8220963455</v>
          </cell>
        </row>
        <row r="17">
          <cell r="C17" t="str">
            <v>2 - RESIDENTIAL - EXPERIMENTALResidential - Experimental</v>
          </cell>
          <cell r="D17" t="str">
            <v>Residential - Experimental</v>
          </cell>
          <cell r="E17" t="str">
            <v/>
          </cell>
          <cell r="F17" t="str">
            <v>2 - RESIDENTIAL - EXPERIMENTAL</v>
          </cell>
          <cell r="AM17">
            <v>392551.15500001004</v>
          </cell>
          <cell r="CA17">
            <v>1.024</v>
          </cell>
          <cell r="CM17">
            <v>1.0256000000000001</v>
          </cell>
          <cell r="CY17">
            <v>1.002</v>
          </cell>
          <cell r="DK17">
            <v>1.002</v>
          </cell>
          <cell r="DW17">
            <v>1.0012000000000001</v>
          </cell>
        </row>
        <row r="18">
          <cell r="C18" t="str">
            <v>FTS-A Residential - Experimental</v>
          </cell>
          <cell r="D18" t="str">
            <v>Residential - Experimental</v>
          </cell>
          <cell r="E18" t="str">
            <v>CFG</v>
          </cell>
          <cell r="F18" t="str">
            <v>FTS-A</v>
          </cell>
          <cell r="G18">
            <v>430.91</v>
          </cell>
          <cell r="H18">
            <v>556.96</v>
          </cell>
          <cell r="I18">
            <v>403.91</v>
          </cell>
          <cell r="J18">
            <v>318.77999999999997</v>
          </cell>
          <cell r="K18">
            <v>208.95</v>
          </cell>
          <cell r="L18">
            <v>172.58</v>
          </cell>
          <cell r="M18">
            <v>174.74</v>
          </cell>
          <cell r="N18">
            <v>171.64</v>
          </cell>
          <cell r="O18">
            <v>203.31</v>
          </cell>
          <cell r="P18">
            <v>208.5</v>
          </cell>
          <cell r="Q18">
            <v>207.45</v>
          </cell>
          <cell r="R18">
            <v>300.83</v>
          </cell>
          <cell r="S18">
            <v>404.17</v>
          </cell>
          <cell r="T18">
            <v>383.36</v>
          </cell>
          <cell r="U18">
            <v>296.81</v>
          </cell>
          <cell r="V18">
            <v>249.97</v>
          </cell>
          <cell r="W18">
            <v>190</v>
          </cell>
          <cell r="X18">
            <v>165</v>
          </cell>
          <cell r="Y18">
            <v>150</v>
          </cell>
          <cell r="Z18">
            <v>137.78</v>
          </cell>
          <cell r="AA18">
            <v>171.34</v>
          </cell>
          <cell r="AB18">
            <v>179.04</v>
          </cell>
          <cell r="AC18">
            <v>212.75</v>
          </cell>
          <cell r="AD18">
            <v>277.91000000000003</v>
          </cell>
          <cell r="AE18">
            <v>292.73</v>
          </cell>
          <cell r="AF18">
            <v>271.47000000000003</v>
          </cell>
          <cell r="AG18">
            <v>286.16000000000003</v>
          </cell>
          <cell r="AH18">
            <v>211.12</v>
          </cell>
          <cell r="AI18">
            <v>137.11000000000001</v>
          </cell>
          <cell r="AJ18">
            <v>139.19999999999999</v>
          </cell>
          <cell r="AK18">
            <v>132</v>
          </cell>
          <cell r="AL18">
            <v>125.82</v>
          </cell>
          <cell r="AM18">
            <v>207.76</v>
          </cell>
          <cell r="AN18">
            <v>138.49</v>
          </cell>
          <cell r="AO18">
            <v>289.08999999999997</v>
          </cell>
          <cell r="AP18">
            <v>252.09</v>
          </cell>
          <cell r="AQ18">
            <v>364.06</v>
          </cell>
          <cell r="AR18">
            <v>279.16000000000003</v>
          </cell>
          <cell r="AS18">
            <v>253.9</v>
          </cell>
          <cell r="AT18">
            <v>235.22</v>
          </cell>
          <cell r="AU18">
            <v>164.1</v>
          </cell>
          <cell r="AV18">
            <v>285.8</v>
          </cell>
          <cell r="AW18">
            <v>26</v>
          </cell>
          <cell r="AX18">
            <v>150.58000000000001</v>
          </cell>
          <cell r="AY18">
            <v>142.19</v>
          </cell>
          <cell r="AZ18">
            <v>149.79</v>
          </cell>
          <cell r="BA18">
            <v>219.62</v>
          </cell>
          <cell r="BB18">
            <v>285.70999999999998</v>
          </cell>
          <cell r="BC18">
            <v>303.70999999999998</v>
          </cell>
          <cell r="BD18">
            <v>321.74</v>
          </cell>
          <cell r="BE18">
            <v>297.83</v>
          </cell>
          <cell r="BF18">
            <v>244.94</v>
          </cell>
          <cell r="BG18">
            <v>195.1</v>
          </cell>
          <cell r="BH18">
            <v>173.47</v>
          </cell>
          <cell r="BI18">
            <v>140.43</v>
          </cell>
          <cell r="BJ18">
            <v>135.35</v>
          </cell>
          <cell r="BK18">
            <v>143.68</v>
          </cell>
          <cell r="BL18">
            <v>162.34</v>
          </cell>
          <cell r="BM18">
            <v>207.76</v>
          </cell>
          <cell r="BN18">
            <v>323.95999999999998</v>
          </cell>
          <cell r="BO18">
            <v>399.16</v>
          </cell>
          <cell r="BP18">
            <v>306.31</v>
          </cell>
          <cell r="BQ18">
            <v>1161.76</v>
          </cell>
          <cell r="BR18">
            <v>-586.84</v>
          </cell>
          <cell r="BS18">
            <v>286.5</v>
          </cell>
          <cell r="BT18">
            <v>167.91</v>
          </cell>
          <cell r="BU18">
            <v>106.22777777777777</v>
          </cell>
          <cell r="BV18">
            <v>142.45651111111113</v>
          </cell>
          <cell r="BW18">
            <v>172.85373333333334</v>
          </cell>
          <cell r="BX18">
            <v>151.97968936678618</v>
          </cell>
          <cell r="BY18">
            <v>246.28656250000003</v>
          </cell>
          <cell r="BZ18">
            <v>295.95797979797976</v>
          </cell>
          <cell r="CA18">
            <v>343.70514705882351</v>
          </cell>
          <cell r="CB18">
            <v>305.1814705882353</v>
          </cell>
          <cell r="CC18">
            <v>283.74685714285715</v>
          </cell>
          <cell r="CD18">
            <v>243.64393939393941</v>
          </cell>
          <cell r="CE18">
            <v>179.2825361512792</v>
          </cell>
          <cell r="CF18">
            <v>226.74383333333333</v>
          </cell>
          <cell r="CG18">
            <v>82.78166666666668</v>
          </cell>
          <cell r="CH18">
            <v>140.70916666666668</v>
          </cell>
          <cell r="CI18">
            <v>142.935</v>
          </cell>
          <cell r="CJ18">
            <v>156.06500000000003</v>
          </cell>
          <cell r="CK18">
            <v>213.69</v>
          </cell>
          <cell r="CL18">
            <v>304.83499999999998</v>
          </cell>
          <cell r="CM18">
            <v>328.17389705882351</v>
          </cell>
          <cell r="CN18">
            <v>318.19220588235294</v>
          </cell>
          <cell r="CO18">
            <v>295.04314285714287</v>
          </cell>
          <cell r="CP18">
            <v>244.29196969696972</v>
          </cell>
          <cell r="CQ18">
            <v>184.04449388209122</v>
          </cell>
          <cell r="CR18">
            <v>204.01629310344825</v>
          </cell>
          <cell r="CS18">
            <v>111.60583333333334</v>
          </cell>
          <cell r="CT18">
            <v>135.77375000000001</v>
          </cell>
          <cell r="CU18">
            <v>143.3075</v>
          </cell>
          <cell r="CV18">
            <v>159.20250000000004</v>
          </cell>
          <cell r="CW18">
            <v>210.72499999999999</v>
          </cell>
          <cell r="CX18">
            <v>314.39749999999998</v>
          </cell>
          <cell r="CY18">
            <v>335.93952205882351</v>
          </cell>
          <cell r="CZ18">
            <v>320.59217647058824</v>
          </cell>
          <cell r="DA18">
            <v>289.39499999999998</v>
          </cell>
          <cell r="DB18">
            <v>243.96795454545455</v>
          </cell>
          <cell r="DC18">
            <v>181.66351501668518</v>
          </cell>
          <cell r="DD18">
            <v>211.97979166666664</v>
          </cell>
          <cell r="DE18">
            <v>97.193749999999994</v>
          </cell>
          <cell r="DF18">
            <v>138.24145833333333</v>
          </cell>
          <cell r="DG18">
            <v>143.12125</v>
          </cell>
          <cell r="DH18">
            <v>157.63375000000002</v>
          </cell>
          <cell r="DI18">
            <v>218.838984375</v>
          </cell>
          <cell r="DJ18">
            <v>318.99856060606061</v>
          </cell>
          <cell r="DK18">
            <v>335.93952205882351</v>
          </cell>
          <cell r="DL18">
            <v>320.59217647058824</v>
          </cell>
          <cell r="DM18">
            <v>289.39499999999998</v>
          </cell>
          <cell r="DN18">
            <v>243.96795454545455</v>
          </cell>
          <cell r="DO18">
            <v>181.66351501668518</v>
          </cell>
          <cell r="DP18">
            <v>219.28943965517243</v>
          </cell>
          <cell r="DQ18">
            <v>97.193749999999994</v>
          </cell>
          <cell r="DR18">
            <v>143.00840517241377</v>
          </cell>
          <cell r="DS18">
            <v>143.12125</v>
          </cell>
          <cell r="DT18">
            <v>157.63375000000002</v>
          </cell>
          <cell r="DU18">
            <v>218.838984375</v>
          </cell>
          <cell r="DV18">
            <v>318.99856060606061</v>
          </cell>
          <cell r="DW18">
            <v>333.35098039215683</v>
          </cell>
          <cell r="DX18">
            <v>322.82258823529412</v>
          </cell>
          <cell r="DY18">
            <v>291.2777142857143</v>
          </cell>
          <cell r="DZ18">
            <v>244.07595959595963</v>
          </cell>
          <cell r="EA18">
            <v>188.5390804597701</v>
          </cell>
          <cell r="EB18">
            <v>214.19839080459769</v>
          </cell>
          <cell r="EC18">
            <v>101.99777777777778</v>
          </cell>
          <cell r="ED18">
            <v>142.15747126436779</v>
          </cell>
          <cell r="EE18">
            <v>143.18333333333334</v>
          </cell>
          <cell r="EF18">
            <v>158.15666666666669</v>
          </cell>
          <cell r="EG18">
            <v>218.329375</v>
          </cell>
          <cell r="EH18">
            <v>320.6406060606061</v>
          </cell>
        </row>
        <row r="19">
          <cell r="C19" t="str">
            <v>FTS-B Residential - Experimental</v>
          </cell>
          <cell r="D19" t="str">
            <v>Residential - Experimental</v>
          </cell>
          <cell r="E19" t="str">
            <v>CFG</v>
          </cell>
          <cell r="F19" t="str">
            <v>FTS-B</v>
          </cell>
          <cell r="G19">
            <v>1023.58</v>
          </cell>
          <cell r="H19">
            <v>1281.33</v>
          </cell>
          <cell r="I19">
            <v>887.64</v>
          </cell>
          <cell r="J19">
            <v>780.62</v>
          </cell>
          <cell r="K19">
            <v>579.34</v>
          </cell>
          <cell r="L19">
            <v>524.29999999999995</v>
          </cell>
          <cell r="M19">
            <v>530.84</v>
          </cell>
          <cell r="N19">
            <v>544.42999999999995</v>
          </cell>
          <cell r="O19">
            <v>572.96</v>
          </cell>
          <cell r="P19">
            <v>544.41999999999996</v>
          </cell>
          <cell r="Q19">
            <v>578.51</v>
          </cell>
          <cell r="R19">
            <v>750.37</v>
          </cell>
          <cell r="S19">
            <v>991.62</v>
          </cell>
          <cell r="T19">
            <v>1178.51</v>
          </cell>
          <cell r="U19">
            <v>811.61</v>
          </cell>
          <cell r="V19">
            <v>719.06</v>
          </cell>
          <cell r="W19">
            <v>617</v>
          </cell>
          <cell r="X19">
            <v>611</v>
          </cell>
          <cell r="Y19">
            <v>517</v>
          </cell>
          <cell r="Z19">
            <v>530.54</v>
          </cell>
          <cell r="AA19">
            <v>629.66</v>
          </cell>
          <cell r="AB19">
            <v>608.29999999999995</v>
          </cell>
          <cell r="AC19">
            <v>669.19</v>
          </cell>
          <cell r="AD19">
            <v>783.76</v>
          </cell>
          <cell r="AE19">
            <v>830.36</v>
          </cell>
          <cell r="AF19">
            <v>736.64</v>
          </cell>
          <cell r="AG19">
            <v>769.2</v>
          </cell>
          <cell r="AH19">
            <v>641.76</v>
          </cell>
          <cell r="AI19">
            <v>539.42999999999995</v>
          </cell>
          <cell r="AJ19">
            <v>619.98</v>
          </cell>
          <cell r="AK19">
            <v>532</v>
          </cell>
          <cell r="AL19">
            <v>557.19000000000005</v>
          </cell>
          <cell r="AM19">
            <v>577.27</v>
          </cell>
          <cell r="AN19">
            <v>559.67999999999995</v>
          </cell>
          <cell r="AO19">
            <v>718.71</v>
          </cell>
          <cell r="AP19">
            <v>843.61</v>
          </cell>
          <cell r="AQ19">
            <v>1309.6400000000001</v>
          </cell>
          <cell r="AR19">
            <v>799.88</v>
          </cell>
          <cell r="AS19">
            <v>747.44</v>
          </cell>
          <cell r="AT19">
            <v>723.59</v>
          </cell>
          <cell r="AU19">
            <v>576.69000000000005</v>
          </cell>
          <cell r="AV19">
            <v>624.54</v>
          </cell>
          <cell r="AW19">
            <v>502</v>
          </cell>
          <cell r="AX19">
            <v>524.66999999999996</v>
          </cell>
          <cell r="AY19">
            <v>564.34</v>
          </cell>
          <cell r="AZ19">
            <v>502.2</v>
          </cell>
          <cell r="BA19">
            <v>654.99</v>
          </cell>
          <cell r="BB19">
            <v>809.5</v>
          </cell>
          <cell r="BC19">
            <v>928.03</v>
          </cell>
          <cell r="BD19">
            <v>896.84</v>
          </cell>
          <cell r="BE19">
            <v>716.06</v>
          </cell>
          <cell r="BF19">
            <v>684.31</v>
          </cell>
          <cell r="BG19">
            <v>666.25</v>
          </cell>
          <cell r="BH19">
            <v>534.03</v>
          </cell>
          <cell r="BI19">
            <v>494.37</v>
          </cell>
          <cell r="BJ19">
            <v>556.51</v>
          </cell>
          <cell r="BK19">
            <v>555.27</v>
          </cell>
          <cell r="BL19">
            <v>587.13</v>
          </cell>
          <cell r="BM19">
            <v>696.83</v>
          </cell>
          <cell r="BN19">
            <v>965.81</v>
          </cell>
          <cell r="BO19">
            <v>928.23</v>
          </cell>
          <cell r="BP19">
            <v>869.9</v>
          </cell>
          <cell r="BQ19">
            <v>721.32</v>
          </cell>
          <cell r="BR19">
            <v>701.26</v>
          </cell>
          <cell r="BS19">
            <v>641.38</v>
          </cell>
          <cell r="BT19">
            <v>559.57000000000005</v>
          </cell>
          <cell r="BU19">
            <v>503.87091934139426</v>
          </cell>
          <cell r="BV19">
            <v>543.42379513888898</v>
          </cell>
          <cell r="BW19">
            <v>562.82687847222235</v>
          </cell>
          <cell r="BX19">
            <v>546.34648451730413</v>
          </cell>
          <cell r="BY19">
            <v>682.60144201635694</v>
          </cell>
          <cell r="BZ19">
            <v>859.59052522042441</v>
          </cell>
          <cell r="CA19">
            <v>1086.755742672628</v>
          </cell>
          <cell r="CB19">
            <v>829.90123076923078</v>
          </cell>
          <cell r="CC19">
            <v>714.9696472925981</v>
          </cell>
          <cell r="CD19">
            <v>687.25176923076924</v>
          </cell>
          <cell r="CE19">
            <v>611.44629032258058</v>
          </cell>
          <cell r="CF19">
            <v>574.32833333333326</v>
          </cell>
          <cell r="CG19">
            <v>490.08057377049181</v>
          </cell>
          <cell r="CH19">
            <v>531.58016666666663</v>
          </cell>
          <cell r="CI19">
            <v>550.47491666666679</v>
          </cell>
          <cell r="CJ19">
            <v>535.34547619047623</v>
          </cell>
          <cell r="CK19">
            <v>670.2215691634774</v>
          </cell>
          <cell r="CL19">
            <v>878.73916710805088</v>
          </cell>
          <cell r="CM19">
            <v>998.62871212121206</v>
          </cell>
          <cell r="CN19">
            <v>849.44528287841194</v>
          </cell>
          <cell r="CO19">
            <v>709.74893939393939</v>
          </cell>
          <cell r="CP19">
            <v>685.78088461538459</v>
          </cell>
          <cell r="CQ19">
            <v>633.4751612903226</v>
          </cell>
          <cell r="CR19">
            <v>545.24079301075267</v>
          </cell>
          <cell r="CS19">
            <v>484.12086065573766</v>
          </cell>
          <cell r="CT19">
            <v>539.40750000000003</v>
          </cell>
          <cell r="CU19">
            <v>548.24520833333338</v>
          </cell>
          <cell r="CV19">
            <v>551.91821428571427</v>
          </cell>
          <cell r="CW19">
            <v>672.28659103335167</v>
          </cell>
          <cell r="CX19">
            <v>914.3865823622881</v>
          </cell>
          <cell r="CY19">
            <v>1033.9280681818182</v>
          </cell>
          <cell r="CZ19">
            <v>832.98050496277915</v>
          </cell>
          <cell r="DA19">
            <v>706.59340909090895</v>
          </cell>
          <cell r="DB19">
            <v>686.51632692307692</v>
          </cell>
          <cell r="DC19">
            <v>622.46072580645159</v>
          </cell>
          <cell r="DD19">
            <v>555.152883064516</v>
          </cell>
          <cell r="DE19">
            <v>487.10071721311471</v>
          </cell>
          <cell r="DF19">
            <v>535.49383333333321</v>
          </cell>
          <cell r="DG19">
            <v>549.36006250000014</v>
          </cell>
          <cell r="DH19">
            <v>543.63184523809525</v>
          </cell>
          <cell r="DI19">
            <v>671.25408009841453</v>
          </cell>
          <cell r="DJ19">
            <v>889.18878939353817</v>
          </cell>
          <cell r="DK19">
            <v>1033.9280681818182</v>
          </cell>
          <cell r="DL19">
            <v>832.98050496277915</v>
          </cell>
          <cell r="DM19">
            <v>706.59340909090895</v>
          </cell>
          <cell r="DN19">
            <v>686.51632692307692</v>
          </cell>
          <cell r="DO19">
            <v>622.46072580645159</v>
          </cell>
          <cell r="DP19">
            <v>555.152883064516</v>
          </cell>
          <cell r="DQ19">
            <v>487.10071721311471</v>
          </cell>
          <cell r="DR19">
            <v>535.49383333333321</v>
          </cell>
          <cell r="DS19">
            <v>549.36006250000014</v>
          </cell>
          <cell r="DT19">
            <v>543.63184523809525</v>
          </cell>
          <cell r="DU19">
            <v>671.25408009841453</v>
          </cell>
          <cell r="DV19">
            <v>889.18878939353817</v>
          </cell>
          <cell r="DW19">
            <v>1022.1616161616161</v>
          </cell>
          <cell r="DX19">
            <v>838.46876426799008</v>
          </cell>
          <cell r="DY19">
            <v>707.64525252525243</v>
          </cell>
          <cell r="DZ19">
            <v>675.20228949545083</v>
          </cell>
          <cell r="EA19">
            <v>626.13220430107526</v>
          </cell>
          <cell r="EB19">
            <v>551.84885304659485</v>
          </cell>
          <cell r="EC19">
            <v>486.10743169398893</v>
          </cell>
          <cell r="ED19">
            <v>536.79838888888878</v>
          </cell>
          <cell r="EE19">
            <v>548.98844444444455</v>
          </cell>
          <cell r="EF19">
            <v>546.3939682539683</v>
          </cell>
          <cell r="EG19">
            <v>671.59825041006025</v>
          </cell>
          <cell r="EH19">
            <v>892.67199682203386</v>
          </cell>
        </row>
        <row r="20">
          <cell r="C20" t="str">
            <v>FTS-1 Residential - Experimental</v>
          </cell>
          <cell r="D20" t="str">
            <v>Residential - Experimental</v>
          </cell>
          <cell r="E20" t="str">
            <v>CFG</v>
          </cell>
          <cell r="F20" t="str">
            <v>FTS-1</v>
          </cell>
          <cell r="G20">
            <v>4079.5</v>
          </cell>
          <cell r="H20">
            <v>5210.21</v>
          </cell>
          <cell r="I20">
            <v>2862.15</v>
          </cell>
          <cell r="J20">
            <v>2704.95</v>
          </cell>
          <cell r="K20">
            <v>1757.44</v>
          </cell>
          <cell r="L20">
            <v>1642.1</v>
          </cell>
          <cell r="M20">
            <v>1653.84</v>
          </cell>
          <cell r="N20">
            <v>1687.71</v>
          </cell>
          <cell r="O20">
            <v>1587.04</v>
          </cell>
          <cell r="P20">
            <v>1568.77</v>
          </cell>
          <cell r="Q20">
            <v>1914.54</v>
          </cell>
          <cell r="R20">
            <v>2482.34</v>
          </cell>
          <cell r="S20">
            <v>4418.3999999999996</v>
          </cell>
          <cell r="T20">
            <v>5769.34</v>
          </cell>
          <cell r="U20">
            <v>3434.6</v>
          </cell>
          <cell r="V20">
            <v>2529.54</v>
          </cell>
          <cell r="W20">
            <v>2032</v>
          </cell>
          <cell r="X20">
            <v>1832</v>
          </cell>
          <cell r="Y20">
            <v>1655</v>
          </cell>
          <cell r="Z20">
            <v>1707.93</v>
          </cell>
          <cell r="AA20">
            <v>2029.13</v>
          </cell>
          <cell r="AB20">
            <v>2077.34</v>
          </cell>
          <cell r="AC20">
            <v>2820.88</v>
          </cell>
          <cell r="AD20">
            <v>2729.95</v>
          </cell>
          <cell r="AE20">
            <v>3328.49</v>
          </cell>
          <cell r="AF20">
            <v>3032.68</v>
          </cell>
          <cell r="AG20">
            <v>3060.7</v>
          </cell>
          <cell r="AH20">
            <v>2880.79</v>
          </cell>
          <cell r="AI20">
            <v>1962.7</v>
          </cell>
          <cell r="AJ20">
            <v>2120.81</v>
          </cell>
          <cell r="AK20">
            <v>2008</v>
          </cell>
          <cell r="AL20">
            <v>1803.52</v>
          </cell>
          <cell r="AM20">
            <v>2540.3200000000002</v>
          </cell>
          <cell r="AN20">
            <v>1882.31</v>
          </cell>
          <cell r="AO20">
            <v>2775.15</v>
          </cell>
          <cell r="AP20">
            <v>3583.36</v>
          </cell>
          <cell r="AQ20">
            <v>6225.76</v>
          </cell>
          <cell r="AR20">
            <v>3621</v>
          </cell>
          <cell r="AS20">
            <v>3340.95</v>
          </cell>
          <cell r="AT20">
            <v>2850.03</v>
          </cell>
          <cell r="AU20">
            <v>2203.61</v>
          </cell>
          <cell r="AV20">
            <v>2136.9899999999998</v>
          </cell>
          <cell r="AW20">
            <v>1725</v>
          </cell>
          <cell r="AX20">
            <v>1734.57</v>
          </cell>
          <cell r="AY20">
            <v>1847.47</v>
          </cell>
          <cell r="AZ20">
            <v>1624.69</v>
          </cell>
          <cell r="BA20">
            <v>2374.39</v>
          </cell>
          <cell r="BB20">
            <v>3800.29</v>
          </cell>
          <cell r="BC20">
            <v>4122.12</v>
          </cell>
          <cell r="BD20">
            <v>3785.21</v>
          </cell>
          <cell r="BE20">
            <v>2619.5300000000002</v>
          </cell>
          <cell r="BF20">
            <v>2632.9</v>
          </cell>
          <cell r="BG20">
            <v>2207.85</v>
          </cell>
          <cell r="BH20">
            <v>2169.2600000000002</v>
          </cell>
          <cell r="BI20">
            <v>1575.84</v>
          </cell>
          <cell r="BJ20">
            <v>1753.02</v>
          </cell>
          <cell r="BK20">
            <v>1820.18</v>
          </cell>
          <cell r="BL20">
            <v>1885.66</v>
          </cell>
          <cell r="BM20">
            <v>2480.88</v>
          </cell>
          <cell r="BN20">
            <v>3483.45</v>
          </cell>
          <cell r="BO20">
            <v>3786.61</v>
          </cell>
          <cell r="BP20">
            <v>3369.33</v>
          </cell>
          <cell r="BQ20">
            <v>2894.43</v>
          </cell>
          <cell r="BR20">
            <v>2683.18</v>
          </cell>
          <cell r="BS20">
            <v>2376.4699999999998</v>
          </cell>
          <cell r="BT20">
            <v>2112.23</v>
          </cell>
          <cell r="BU20">
            <v>1767.0961761331037</v>
          </cell>
          <cell r="BV20">
            <v>1760.1190053664284</v>
          </cell>
          <cell r="BW20">
            <v>2058.168800881424</v>
          </cell>
          <cell r="BX20">
            <v>1796.287480104063</v>
          </cell>
          <cell r="BY20">
            <v>2531.7524629986674</v>
          </cell>
          <cell r="BZ20">
            <v>3616.6423234483418</v>
          </cell>
          <cell r="CA20">
            <v>5136.8819047619045</v>
          </cell>
          <cell r="CB20">
            <v>3693.0801994368007</v>
          </cell>
          <cell r="CC20">
            <v>2966.6369688057039</v>
          </cell>
          <cell r="CD20">
            <v>2748.9862443405868</v>
          </cell>
          <cell r="CE20">
            <v>2199.3037283549784</v>
          </cell>
          <cell r="CF20">
            <v>2159.6589156626505</v>
          </cell>
          <cell r="CG20">
            <v>1650.4199999999998</v>
          </cell>
          <cell r="CH20">
            <v>1749.0902240259741</v>
          </cell>
          <cell r="CI20">
            <v>1839.640420257047</v>
          </cell>
          <cell r="CJ20">
            <v>1753.8510460673747</v>
          </cell>
          <cell r="CK20">
            <v>2434.68520337374</v>
          </cell>
          <cell r="CL20">
            <v>3654.6130089820358</v>
          </cell>
          <cell r="CM20">
            <v>4629.5009523809522</v>
          </cell>
          <cell r="CN20">
            <v>3750.5463346581591</v>
          </cell>
          <cell r="CO20">
            <v>2792.1393074866314</v>
          </cell>
          <cell r="CP20">
            <v>2706.9973904629765</v>
          </cell>
          <cell r="CQ20">
            <v>2210.2673187229439</v>
          </cell>
          <cell r="CR20">
            <v>2170.9933734939759</v>
          </cell>
          <cell r="CS20">
            <v>1613.1299999999999</v>
          </cell>
          <cell r="CT20">
            <v>1745.8377905844154</v>
          </cell>
          <cell r="CU20">
            <v>1824.460569409961</v>
          </cell>
          <cell r="CV20">
            <v>1819.424534550531</v>
          </cell>
          <cell r="CW20">
            <v>2450.3548172557325</v>
          </cell>
          <cell r="CX20">
            <v>3558.6020134730534</v>
          </cell>
          <cell r="CY20">
            <v>4883.1914285714283</v>
          </cell>
          <cell r="CZ20">
            <v>3721.8132670474797</v>
          </cell>
          <cell r="DA20">
            <v>2887.798196301248</v>
          </cell>
          <cell r="DB20">
            <v>2727.9918174017812</v>
          </cell>
          <cell r="DC20">
            <v>2204.7855235389611</v>
          </cell>
          <cell r="DD20">
            <v>2165.3261445783132</v>
          </cell>
          <cell r="DE20">
            <v>1622.0620535714284</v>
          </cell>
          <cell r="DF20">
            <v>1747.4640073051949</v>
          </cell>
          <cell r="DG20">
            <v>1832.050494833504</v>
          </cell>
          <cell r="DH20">
            <v>1791.9524904485509</v>
          </cell>
          <cell r="DI20">
            <v>2442.5200103147363</v>
          </cell>
          <cell r="DJ20">
            <v>3606.6075112275448</v>
          </cell>
          <cell r="DK20">
            <v>4883.1914285714274</v>
          </cell>
          <cell r="DL20">
            <v>3721.8132670474793</v>
          </cell>
          <cell r="DM20">
            <v>2887.798196301248</v>
          </cell>
          <cell r="DN20">
            <v>2727.9918174017812</v>
          </cell>
          <cell r="DO20">
            <v>2204.7855235389611</v>
          </cell>
          <cell r="DP20">
            <v>2165.3261445783132</v>
          </cell>
          <cell r="DQ20">
            <v>1631.7749999999999</v>
          </cell>
          <cell r="DR20">
            <v>1747.4640073051949</v>
          </cell>
          <cell r="DS20">
            <v>1832.050494833504</v>
          </cell>
          <cell r="DT20">
            <v>1791.9524904485504</v>
          </cell>
          <cell r="DU20">
            <v>2442.5200103147363</v>
          </cell>
          <cell r="DV20">
            <v>3606.6075112275457</v>
          </cell>
          <cell r="DW20">
            <v>4798.6279365079363</v>
          </cell>
          <cell r="DX20">
            <v>3731.3909562510394</v>
          </cell>
          <cell r="DY20">
            <v>2861.5186054664296</v>
          </cell>
          <cell r="DZ20">
            <v>2720.9936750888464</v>
          </cell>
          <cell r="EA20">
            <v>2206.6127886002882</v>
          </cell>
          <cell r="EB20">
            <v>2167.2152208835341</v>
          </cell>
          <cell r="EC20">
            <v>1625.5599999999997</v>
          </cell>
          <cell r="ED20">
            <v>1746.921935064935</v>
          </cell>
          <cell r="EE20">
            <v>1829.520519692323</v>
          </cell>
          <cell r="EF20">
            <v>1801.1098384825441</v>
          </cell>
          <cell r="EG20">
            <v>2445.1316126284019</v>
          </cell>
          <cell r="EH20">
            <v>3590.6056786427148</v>
          </cell>
        </row>
        <row r="21">
          <cell r="C21" t="str">
            <v>FTS-2 Residential - Experimental</v>
          </cell>
          <cell r="D21" t="str">
            <v>Residential - Experimental</v>
          </cell>
          <cell r="E21" t="str">
            <v>CFG</v>
          </cell>
          <cell r="F21" t="str">
            <v>FTS-2</v>
          </cell>
          <cell r="G21">
            <v>2178.04</v>
          </cell>
          <cell r="H21">
            <v>2687.23</v>
          </cell>
          <cell r="I21">
            <v>1729.44</v>
          </cell>
          <cell r="J21">
            <v>1088.95</v>
          </cell>
          <cell r="K21">
            <v>606.89</v>
          </cell>
          <cell r="L21">
            <v>463.92</v>
          </cell>
          <cell r="M21">
            <v>426.71</v>
          </cell>
          <cell r="N21">
            <v>461.56</v>
          </cell>
          <cell r="O21">
            <v>357.19</v>
          </cell>
          <cell r="P21">
            <v>362.77</v>
          </cell>
          <cell r="Q21">
            <v>692.38</v>
          </cell>
          <cell r="R21">
            <v>1392.26</v>
          </cell>
          <cell r="S21">
            <v>1210.81</v>
          </cell>
          <cell r="T21">
            <v>1853.68</v>
          </cell>
          <cell r="U21">
            <v>1473</v>
          </cell>
          <cell r="V21">
            <v>985.25</v>
          </cell>
          <cell r="W21">
            <v>501</v>
          </cell>
          <cell r="X21">
            <v>440</v>
          </cell>
          <cell r="Y21">
            <v>364</v>
          </cell>
          <cell r="Z21">
            <v>292.70999999999998</v>
          </cell>
          <cell r="AA21">
            <v>252.35</v>
          </cell>
          <cell r="AB21">
            <v>519.25</v>
          </cell>
          <cell r="AC21">
            <v>976.8</v>
          </cell>
          <cell r="AD21">
            <v>1286.5999999999999</v>
          </cell>
          <cell r="AE21">
            <v>1989.12</v>
          </cell>
          <cell r="AF21">
            <v>1303.24</v>
          </cell>
          <cell r="AG21">
            <v>1831.4</v>
          </cell>
          <cell r="AH21">
            <v>1556.93</v>
          </cell>
          <cell r="AI21">
            <v>545.27</v>
          </cell>
          <cell r="AJ21">
            <v>441.21</v>
          </cell>
          <cell r="AK21">
            <v>324</v>
          </cell>
          <cell r="AL21">
            <v>306.26</v>
          </cell>
          <cell r="AM21">
            <v>337.94</v>
          </cell>
          <cell r="AN21">
            <v>387.86</v>
          </cell>
          <cell r="AO21">
            <v>774.34</v>
          </cell>
          <cell r="AP21">
            <v>899.97</v>
          </cell>
          <cell r="AQ21">
            <v>1203.23</v>
          </cell>
          <cell r="AR21">
            <v>1082.8499999999999</v>
          </cell>
          <cell r="AS21">
            <v>1215.5899999999999</v>
          </cell>
          <cell r="AT21">
            <v>1830.24</v>
          </cell>
          <cell r="AU21">
            <v>667.67</v>
          </cell>
          <cell r="AV21">
            <v>584.84</v>
          </cell>
          <cell r="AW21">
            <v>545</v>
          </cell>
          <cell r="AX21">
            <v>494.94</v>
          </cell>
          <cell r="AY21">
            <v>337.37</v>
          </cell>
          <cell r="AZ21">
            <v>364.67</v>
          </cell>
          <cell r="BA21">
            <v>693.8</v>
          </cell>
          <cell r="BB21">
            <v>1073.8</v>
          </cell>
          <cell r="BC21">
            <v>1584.92</v>
          </cell>
          <cell r="BD21">
            <v>1241.08</v>
          </cell>
          <cell r="BE21">
            <v>1347.06</v>
          </cell>
          <cell r="BF21">
            <v>1623.03</v>
          </cell>
          <cell r="BG21">
            <v>662.53</v>
          </cell>
          <cell r="BH21">
            <v>399.43</v>
          </cell>
          <cell r="BI21">
            <v>322.98</v>
          </cell>
          <cell r="BJ21">
            <v>402.04</v>
          </cell>
          <cell r="BK21">
            <v>301.51</v>
          </cell>
          <cell r="BL21">
            <v>382.19</v>
          </cell>
          <cell r="BM21">
            <v>793.03</v>
          </cell>
          <cell r="BN21">
            <v>1779.25</v>
          </cell>
          <cell r="BO21">
            <v>1803.85</v>
          </cell>
          <cell r="BP21">
            <v>1723.72</v>
          </cell>
          <cell r="BQ21">
            <v>1467.97</v>
          </cell>
          <cell r="BR21">
            <v>768.6</v>
          </cell>
          <cell r="BS21">
            <v>208.79</v>
          </cell>
          <cell r="BT21">
            <v>348.54</v>
          </cell>
          <cell r="BU21">
            <v>409.36526315789479</v>
          </cell>
          <cell r="BV21">
            <v>412.81417543859652</v>
          </cell>
          <cell r="BW21">
            <v>342.21722807017539</v>
          </cell>
          <cell r="BX21">
            <v>397.69961403508773</v>
          </cell>
          <cell r="BY21">
            <v>790.55625000000009</v>
          </cell>
          <cell r="BZ21">
            <v>1289.3581250000002</v>
          </cell>
          <cell r="CA21">
            <v>1387.7556965944273</v>
          </cell>
          <cell r="CB21">
            <v>1196.983125</v>
          </cell>
          <cell r="CC21">
            <v>1321.8504276315789</v>
          </cell>
          <cell r="CD21">
            <v>1769.3463157894735</v>
          </cell>
          <cell r="CE21">
            <v>682.53500000000008</v>
          </cell>
          <cell r="CF21">
            <v>503.23027777777781</v>
          </cell>
          <cell r="CG21">
            <v>442.96166666666664</v>
          </cell>
          <cell r="CH21">
            <v>459.65777777777782</v>
          </cell>
          <cell r="CI21">
            <v>327.81527777777779</v>
          </cell>
          <cell r="CJ21">
            <v>384.04638888888888</v>
          </cell>
          <cell r="CK21">
            <v>764.28421052631575</v>
          </cell>
          <cell r="CL21">
            <v>1473.3473684210526</v>
          </cell>
          <cell r="CM21">
            <v>1524.8866176470588</v>
          </cell>
          <cell r="CN21">
            <v>1252.2810937499999</v>
          </cell>
          <cell r="CO21">
            <v>1371.1732812499999</v>
          </cell>
          <cell r="CP21">
            <v>1738.8994736842101</v>
          </cell>
          <cell r="CQ21">
            <v>689.96749999999997</v>
          </cell>
          <cell r="CR21">
            <v>462.42541666666671</v>
          </cell>
          <cell r="CS21">
            <v>391.9425</v>
          </cell>
          <cell r="CT21">
            <v>442.01666666666671</v>
          </cell>
          <cell r="CU21">
            <v>323.03791666666666</v>
          </cell>
          <cell r="CV21">
            <v>393.73458333333338</v>
          </cell>
          <cell r="CW21">
            <v>799.52631578947376</v>
          </cell>
          <cell r="CX21">
            <v>1673.121052631579</v>
          </cell>
          <cell r="CY21">
            <v>1494.8699264705883</v>
          </cell>
          <cell r="CZ21">
            <v>1257.8816406249996</v>
          </cell>
          <cell r="DA21">
            <v>1310.4283470394735</v>
          </cell>
          <cell r="DB21">
            <v>1841.8290394736839</v>
          </cell>
          <cell r="DC21">
            <v>720.56381249999993</v>
          </cell>
          <cell r="DD21">
            <v>482.82784722222226</v>
          </cell>
          <cell r="DE21">
            <v>417.45208333333335</v>
          </cell>
          <cell r="DF21">
            <v>450.83722222222224</v>
          </cell>
          <cell r="DG21">
            <v>325.4265972222222</v>
          </cell>
          <cell r="DH21">
            <v>388.89048611111116</v>
          </cell>
          <cell r="DI21">
            <v>781.90526315789475</v>
          </cell>
          <cell r="DJ21">
            <v>1573.2342105263158</v>
          </cell>
          <cell r="DK21">
            <v>1494.8699264705883</v>
          </cell>
          <cell r="DL21">
            <v>1257.8816406249996</v>
          </cell>
          <cell r="DM21">
            <v>1383.2299218749999</v>
          </cell>
          <cell r="DN21">
            <v>1841.8290394736839</v>
          </cell>
          <cell r="DO21">
            <v>720.56381249999993</v>
          </cell>
          <cell r="DP21">
            <v>482.82784722222237</v>
          </cell>
          <cell r="DQ21">
            <v>417.45208333333341</v>
          </cell>
          <cell r="DR21">
            <v>450.83722222222224</v>
          </cell>
          <cell r="DS21">
            <v>325.4265972222222</v>
          </cell>
          <cell r="DT21">
            <v>388.89048611111116</v>
          </cell>
          <cell r="DU21">
            <v>781.90526315789475</v>
          </cell>
          <cell r="DV21">
            <v>1573.2342105263158</v>
          </cell>
          <cell r="DW21">
            <v>1504.8754901960785</v>
          </cell>
          <cell r="DX21">
            <v>1256.0147916666665</v>
          </cell>
          <cell r="DY21">
            <v>1379.2110416666665</v>
          </cell>
          <cell r="DZ21">
            <v>1836.5008421052628</v>
          </cell>
          <cell r="EA21">
            <v>721.86449999999991</v>
          </cell>
          <cell r="EB21">
            <v>476.02703703703708</v>
          </cell>
          <cell r="EC21">
            <v>408.94888888888897</v>
          </cell>
          <cell r="ED21">
            <v>447.89703703703708</v>
          </cell>
          <cell r="EE21">
            <v>324.63037037037037</v>
          </cell>
          <cell r="EF21">
            <v>390.50518518518521</v>
          </cell>
          <cell r="EG21">
            <v>787.77894736842097</v>
          </cell>
          <cell r="EH21">
            <v>1606.5298245614033</v>
          </cell>
        </row>
        <row r="22">
          <cell r="C22" t="str">
            <v>FTS-2.1 Residential - Experimental</v>
          </cell>
          <cell r="D22" t="str">
            <v>Residential - Experimental</v>
          </cell>
          <cell r="E22" t="str">
            <v>CFG</v>
          </cell>
          <cell r="F22" t="str">
            <v>FTS-2.1</v>
          </cell>
          <cell r="G22">
            <v>2533.92</v>
          </cell>
          <cell r="H22">
            <v>3033.31</v>
          </cell>
          <cell r="I22">
            <v>2261.73</v>
          </cell>
          <cell r="J22">
            <v>1846.04</v>
          </cell>
          <cell r="K22">
            <v>631.78</v>
          </cell>
          <cell r="L22">
            <v>478.75</v>
          </cell>
          <cell r="M22">
            <v>497.51</v>
          </cell>
          <cell r="N22">
            <v>613.33000000000004</v>
          </cell>
          <cell r="O22">
            <v>573.63</v>
          </cell>
          <cell r="P22">
            <v>1077.29</v>
          </cell>
          <cell r="Q22">
            <v>798.57</v>
          </cell>
          <cell r="R22">
            <v>1362.93</v>
          </cell>
          <cell r="S22">
            <v>1973.87</v>
          </cell>
          <cell r="T22">
            <v>1742.12</v>
          </cell>
          <cell r="U22">
            <v>1771.75</v>
          </cell>
          <cell r="V22">
            <v>941.34</v>
          </cell>
          <cell r="W22">
            <v>841</v>
          </cell>
          <cell r="X22">
            <v>336</v>
          </cell>
          <cell r="Y22">
            <v>252</v>
          </cell>
          <cell r="Z22">
            <v>234.12</v>
          </cell>
          <cell r="AA22">
            <v>294.44</v>
          </cell>
          <cell r="AB22">
            <v>647.47</v>
          </cell>
          <cell r="AC22">
            <v>1029.21</v>
          </cell>
          <cell r="AD22">
            <v>1149.3699999999999</v>
          </cell>
          <cell r="AE22">
            <v>1515.72</v>
          </cell>
          <cell r="AF22">
            <v>1104.7</v>
          </cell>
          <cell r="AG22">
            <v>1869.89</v>
          </cell>
          <cell r="AH22">
            <v>1298.77</v>
          </cell>
          <cell r="AI22">
            <v>518.92999999999995</v>
          </cell>
          <cell r="AJ22">
            <v>367.51</v>
          </cell>
          <cell r="AK22">
            <v>218</v>
          </cell>
          <cell r="AL22">
            <v>149.91</v>
          </cell>
          <cell r="AM22">
            <v>312.85000000000002</v>
          </cell>
          <cell r="AN22">
            <v>311.77</v>
          </cell>
          <cell r="AO22">
            <v>1160.72</v>
          </cell>
          <cell r="AP22">
            <v>1546.99</v>
          </cell>
          <cell r="AQ22">
            <v>2027.18</v>
          </cell>
          <cell r="AR22">
            <v>1424.07</v>
          </cell>
          <cell r="AS22">
            <v>1600.19</v>
          </cell>
          <cell r="AT22">
            <v>1638.73</v>
          </cell>
          <cell r="AU22">
            <v>1069.22</v>
          </cell>
          <cell r="AV22">
            <v>409.05</v>
          </cell>
          <cell r="AW22">
            <v>353</v>
          </cell>
          <cell r="AX22">
            <v>178.61</v>
          </cell>
          <cell r="AY22">
            <v>322.64999999999998</v>
          </cell>
          <cell r="AZ22">
            <v>165.27</v>
          </cell>
          <cell r="BA22">
            <v>949.58</v>
          </cell>
          <cell r="BB22">
            <v>1268.47</v>
          </cell>
          <cell r="BC22">
            <v>1739.96</v>
          </cell>
          <cell r="BD22">
            <v>1237.33</v>
          </cell>
          <cell r="BE22">
            <v>1143.5899999999999</v>
          </cell>
          <cell r="BF22">
            <v>1105.96</v>
          </cell>
          <cell r="BG22">
            <v>510.27</v>
          </cell>
          <cell r="BH22">
            <v>247.02</v>
          </cell>
          <cell r="BI22">
            <v>173.62</v>
          </cell>
          <cell r="BJ22">
            <v>199.71</v>
          </cell>
          <cell r="BK22">
            <v>103.25</v>
          </cell>
          <cell r="BL22">
            <v>353</v>
          </cell>
          <cell r="BM22">
            <v>1122.79</v>
          </cell>
          <cell r="BN22">
            <v>1784.14</v>
          </cell>
          <cell r="BO22">
            <v>1705.72</v>
          </cell>
          <cell r="BP22">
            <v>1764.35</v>
          </cell>
          <cell r="BQ22">
            <v>1451.82</v>
          </cell>
          <cell r="BR22">
            <v>548.66</v>
          </cell>
          <cell r="BS22">
            <v>371.44</v>
          </cell>
          <cell r="BT22">
            <v>141.84</v>
          </cell>
          <cell r="BU22">
            <v>257.29000000000002</v>
          </cell>
          <cell r="BV22">
            <v>176.07666666666668</v>
          </cell>
          <cell r="BW22">
            <v>255.84375</v>
          </cell>
          <cell r="BX22">
            <v>298.86974999999995</v>
          </cell>
          <cell r="BY22">
            <v>1124.4795833333333</v>
          </cell>
          <cell r="BZ22">
            <v>1486.2196296296297</v>
          </cell>
          <cell r="CA22">
            <v>1786.9055555555556</v>
          </cell>
          <cell r="CB22">
            <v>1261.9594444444442</v>
          </cell>
          <cell r="CC22">
            <v>1308.3572222222222</v>
          </cell>
          <cell r="CD22">
            <v>1219.8622222222223</v>
          </cell>
          <cell r="CE22">
            <v>701.9955555555556</v>
          </cell>
          <cell r="CF22">
            <v>291.5866666666667</v>
          </cell>
          <cell r="CG22">
            <v>234.05333333333334</v>
          </cell>
          <cell r="CH22">
            <v>189.16000000000003</v>
          </cell>
          <cell r="CI22">
            <v>207.78749999999999</v>
          </cell>
          <cell r="CJ22">
            <v>242.608</v>
          </cell>
          <cell r="CK22">
            <v>983.43055555555554</v>
          </cell>
          <cell r="CL22">
            <v>1455.8344444444447</v>
          </cell>
          <cell r="CM22">
            <v>1666.7683333333334</v>
          </cell>
          <cell r="CN22">
            <v>1180.9041666666665</v>
          </cell>
          <cell r="CO22">
            <v>1162.4408333333333</v>
          </cell>
          <cell r="CP22">
            <v>1101.4688888888891</v>
          </cell>
          <cell r="CQ22">
            <v>577.78444444444449</v>
          </cell>
          <cell r="CR22">
            <v>255.58000000000004</v>
          </cell>
          <cell r="CS22">
            <v>194.19111111111113</v>
          </cell>
          <cell r="CT22">
            <v>172.83111111111111</v>
          </cell>
          <cell r="CU22">
            <v>150.35624999999999</v>
          </cell>
          <cell r="CV22">
            <v>297.80399999999997</v>
          </cell>
          <cell r="CW22">
            <v>1053.1102777777778</v>
          </cell>
          <cell r="CX22">
            <v>1619.9872222222225</v>
          </cell>
          <cell r="CY22">
            <v>1726.8369444444445</v>
          </cell>
          <cell r="CZ22">
            <v>1221.4318055555555</v>
          </cell>
          <cell r="DA22">
            <v>1235.3990277777777</v>
          </cell>
          <cell r="DB22">
            <v>1160.6655555555558</v>
          </cell>
          <cell r="DC22">
            <v>639.8900000000001</v>
          </cell>
          <cell r="DD22">
            <v>273.58333333333337</v>
          </cell>
          <cell r="DE22">
            <v>214.12222222222223</v>
          </cell>
          <cell r="DF22">
            <v>170.48666666666668</v>
          </cell>
          <cell r="DG22">
            <v>179.07187499999998</v>
          </cell>
          <cell r="DH22">
            <v>270.20600000000002</v>
          </cell>
          <cell r="DI22">
            <v>1018.2704166666667</v>
          </cell>
          <cell r="DJ22">
            <v>1537.9108333333336</v>
          </cell>
          <cell r="DK22">
            <v>1726.8369444444445</v>
          </cell>
          <cell r="DL22">
            <v>1221.4318055555555</v>
          </cell>
          <cell r="DM22">
            <v>1235.3990277777777</v>
          </cell>
          <cell r="DN22">
            <v>1160.6655555555558</v>
          </cell>
          <cell r="DO22">
            <v>639.8900000000001</v>
          </cell>
          <cell r="DP22">
            <v>273.58333333333337</v>
          </cell>
          <cell r="DQ22">
            <v>214.12222222222223</v>
          </cell>
          <cell r="DR22">
            <v>170.48666666666668</v>
          </cell>
          <cell r="DS22">
            <v>179.07187499999998</v>
          </cell>
          <cell r="DT22">
            <v>270.20600000000002</v>
          </cell>
          <cell r="DU22">
            <v>1018.2704166666667</v>
          </cell>
          <cell r="DV22">
            <v>1537.9108333333336</v>
          </cell>
          <cell r="DW22">
            <v>1706.8140740740739</v>
          </cell>
          <cell r="DX22">
            <v>1207.9225925925925</v>
          </cell>
          <cell r="DY22">
            <v>1211.0796296296296</v>
          </cell>
          <cell r="DZ22">
            <v>1140.9333333333336</v>
          </cell>
          <cell r="EA22">
            <v>619.18814814814823</v>
          </cell>
          <cell r="EB22">
            <v>267.58222222222224</v>
          </cell>
          <cell r="EC22">
            <v>207.47851851851854</v>
          </cell>
          <cell r="ED22">
            <v>171.26814814814816</v>
          </cell>
          <cell r="EE22">
            <v>169.49999999999994</v>
          </cell>
          <cell r="EF22">
            <v>279.40533333333332</v>
          </cell>
          <cell r="EG22">
            <v>1029.8837037037038</v>
          </cell>
          <cell r="EH22">
            <v>1565.2696296296299</v>
          </cell>
        </row>
        <row r="23">
          <cell r="C23" t="str">
            <v>FTS-3 Residential - Experimental</v>
          </cell>
          <cell r="D23" t="str">
            <v>Residential - Experimental</v>
          </cell>
          <cell r="E23" t="str">
            <v>CFG</v>
          </cell>
          <cell r="F23" t="str">
            <v>FTS-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84.99</v>
          </cell>
          <cell r="U23">
            <v>66.349999999999994</v>
          </cell>
          <cell r="V23">
            <v>57.07</v>
          </cell>
          <cell r="W23">
            <v>49</v>
          </cell>
          <cell r="X23">
            <v>9</v>
          </cell>
          <cell r="Y23">
            <v>74</v>
          </cell>
          <cell r="Z23">
            <v>59.07</v>
          </cell>
          <cell r="AA23">
            <v>41.87</v>
          </cell>
          <cell r="AB23">
            <v>59.31</v>
          </cell>
          <cell r="AC23">
            <v>104.55</v>
          </cell>
          <cell r="AD23">
            <v>116.39</v>
          </cell>
          <cell r="AE23">
            <v>121.08</v>
          </cell>
          <cell r="AF23">
            <v>98.83</v>
          </cell>
          <cell r="AG23">
            <v>45.37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C24" t="str">
            <v>FTS-3.1 Residential - Experimental</v>
          </cell>
          <cell r="D24" t="str">
            <v>Residential - Experimental</v>
          </cell>
          <cell r="E24" t="str">
            <v>CFG</v>
          </cell>
          <cell r="F24" t="str">
            <v>FTS-3.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C25" t="str">
            <v>TOTAL RESIDENTIAL - EXPERIMENTAL:Residential - Experimental</v>
          </cell>
          <cell r="D25" t="str">
            <v>Residential - Experimental</v>
          </cell>
          <cell r="E25" t="str">
            <v/>
          </cell>
          <cell r="F25" t="str">
            <v>TOTAL RESIDENTIAL - EXPERIMENTAL:</v>
          </cell>
          <cell r="G25">
            <v>10245.950000000001</v>
          </cell>
          <cell r="H25">
            <v>12769.039999999999</v>
          </cell>
          <cell r="I25">
            <v>8144.869999999999</v>
          </cell>
          <cell r="J25">
            <v>6739.34</v>
          </cell>
          <cell r="K25">
            <v>3784.3999999999996</v>
          </cell>
          <cell r="L25">
            <v>3281.65</v>
          </cell>
          <cell r="M25">
            <v>3283.6400000000003</v>
          </cell>
          <cell r="N25">
            <v>3478.6699999999996</v>
          </cell>
          <cell r="O25">
            <v>3294.13</v>
          </cell>
          <cell r="P25">
            <v>3761.75</v>
          </cell>
          <cell r="Q25">
            <v>4191.45</v>
          </cell>
          <cell r="R25">
            <v>6288.7300000000005</v>
          </cell>
          <cell r="S25">
            <v>8998.869999999999</v>
          </cell>
          <cell r="T25">
            <v>11011.999999999998</v>
          </cell>
          <cell r="U25">
            <v>7854.1200000000008</v>
          </cell>
          <cell r="V25">
            <v>5482.23</v>
          </cell>
          <cell r="W25">
            <v>4230</v>
          </cell>
          <cell r="X25">
            <v>3393</v>
          </cell>
          <cell r="Y25">
            <v>3012</v>
          </cell>
          <cell r="Z25">
            <v>2962.15</v>
          </cell>
          <cell r="AA25">
            <v>3418.79</v>
          </cell>
          <cell r="AB25">
            <v>4090.7100000000005</v>
          </cell>
          <cell r="AC25">
            <v>5813.38</v>
          </cell>
          <cell r="AD25">
            <v>6343.98</v>
          </cell>
          <cell r="AE25">
            <v>8077.5</v>
          </cell>
          <cell r="AF25">
            <v>6547.5599999999995</v>
          </cell>
          <cell r="AG25">
            <v>7862.7199999999993</v>
          </cell>
          <cell r="AH25">
            <v>6589.3700000000008</v>
          </cell>
          <cell r="AI25">
            <v>3703.4399999999996</v>
          </cell>
          <cell r="AJ25">
            <v>3688.71</v>
          </cell>
          <cell r="AK25">
            <v>3214</v>
          </cell>
          <cell r="AL25">
            <v>2942.7</v>
          </cell>
          <cell r="AM25">
            <v>3976.1400000000003</v>
          </cell>
          <cell r="AN25">
            <v>3280.11</v>
          </cell>
          <cell r="AO25">
            <v>5718.01</v>
          </cell>
          <cell r="AP25">
            <v>7126.02</v>
          </cell>
          <cell r="AQ25">
            <v>11129.87</v>
          </cell>
          <cell r="AR25">
            <v>7206.9599999999991</v>
          </cell>
          <cell r="AS25">
            <v>7158.07</v>
          </cell>
          <cell r="AT25">
            <v>7277.8099999999995</v>
          </cell>
          <cell r="AU25">
            <v>4681.29</v>
          </cell>
          <cell r="AV25">
            <v>4041.2200000000003</v>
          </cell>
          <cell r="AW25">
            <v>3151</v>
          </cell>
          <cell r="AX25">
            <v>3083.37</v>
          </cell>
          <cell r="AY25">
            <v>3214.02</v>
          </cell>
          <cell r="AZ25">
            <v>2806.6200000000003</v>
          </cell>
          <cell r="BA25">
            <v>4892.38</v>
          </cell>
          <cell r="BB25">
            <v>7237.77</v>
          </cell>
          <cell r="BC25">
            <v>8678.74</v>
          </cell>
          <cell r="BD25">
            <v>7482.2</v>
          </cell>
          <cell r="BE25">
            <v>6124.07</v>
          </cell>
          <cell r="BF25">
            <v>6291.14</v>
          </cell>
          <cell r="BG25">
            <v>4242</v>
          </cell>
          <cell r="BH25">
            <v>3523.21</v>
          </cell>
          <cell r="BI25">
            <v>2707.24</v>
          </cell>
          <cell r="BJ25">
            <v>3046.63</v>
          </cell>
          <cell r="BK25">
            <v>2923.8900000000003</v>
          </cell>
          <cell r="BL25">
            <v>3370.32</v>
          </cell>
          <cell r="BM25">
            <v>5301.29</v>
          </cell>
          <cell r="BN25">
            <v>8336.6099999999988</v>
          </cell>
          <cell r="BO25">
            <v>8623.57</v>
          </cell>
          <cell r="BP25">
            <v>8033.6100000000006</v>
          </cell>
          <cell r="BQ25">
            <v>7697.3</v>
          </cell>
          <cell r="BR25">
            <v>4114.8599999999997</v>
          </cell>
          <cell r="BS25">
            <v>3884.58</v>
          </cell>
          <cell r="BT25">
            <v>3330.09</v>
          </cell>
          <cell r="BU25">
            <v>3043.8501364101703</v>
          </cell>
          <cell r="BV25">
            <v>3034.8901537216921</v>
          </cell>
          <cell r="BW25">
            <v>3391.9103907571548</v>
          </cell>
          <cell r="BX25">
            <v>3191.1830180232409</v>
          </cell>
          <cell r="BY25">
            <v>5375.6763008483576</v>
          </cell>
          <cell r="BZ25">
            <v>7547.7685830963765</v>
          </cell>
          <cell r="CA25">
            <v>9742.0040466433384</v>
          </cell>
          <cell r="CB25">
            <v>7287.10547023871</v>
          </cell>
          <cell r="CC25">
            <v>6595.5611230949598</v>
          </cell>
          <cell r="CD25">
            <v>6669.0904909769906</v>
          </cell>
          <cell r="CE25">
            <v>4374.5631103843934</v>
          </cell>
          <cell r="CF25">
            <v>3755.5480267737616</v>
          </cell>
          <cell r="CG25">
            <v>2900.2972404371581</v>
          </cell>
          <cell r="CH25">
            <v>3070.1973351370852</v>
          </cell>
          <cell r="CI25">
            <v>3068.6531147014916</v>
          </cell>
          <cell r="CJ25">
            <v>3071.9159111467402</v>
          </cell>
          <cell r="CK25">
            <v>5066.3115386190884</v>
          </cell>
          <cell r="CL25">
            <v>7767.3689889555844</v>
          </cell>
          <cell r="CM25">
            <v>9147.9585125413796</v>
          </cell>
          <cell r="CN25">
            <v>7351.3690838355897</v>
          </cell>
          <cell r="CO25">
            <v>6330.5455043210468</v>
          </cell>
          <cell r="CP25">
            <v>6477.4386073484293</v>
          </cell>
          <cell r="CQ25">
            <v>4295.538918339802</v>
          </cell>
          <cell r="CR25">
            <v>3638.2558762748431</v>
          </cell>
          <cell r="CS25">
            <v>2794.990305100182</v>
          </cell>
          <cell r="CT25">
            <v>3035.8668183621935</v>
          </cell>
          <cell r="CU25">
            <v>2989.407444409961</v>
          </cell>
          <cell r="CV25">
            <v>3222.0838321695787</v>
          </cell>
          <cell r="CW25">
            <v>5186.0030018563357</v>
          </cell>
          <cell r="CX25">
            <v>8080.4943706891427</v>
          </cell>
          <cell r="CY25">
            <v>9474.7658897271031</v>
          </cell>
          <cell r="CZ25">
            <v>7354.699394661402</v>
          </cell>
          <cell r="DA25">
            <v>6429.6139802094076</v>
          </cell>
          <cell r="DB25">
            <v>6660.9706938995532</v>
          </cell>
          <cell r="DC25">
            <v>4369.3635768620979</v>
          </cell>
          <cell r="DD25">
            <v>3688.8699998650518</v>
          </cell>
          <cell r="DE25">
            <v>2837.930826340099</v>
          </cell>
          <cell r="DF25">
            <v>3042.5231878607506</v>
          </cell>
          <cell r="DG25">
            <v>3029.0302795557268</v>
          </cell>
          <cell r="DH25">
            <v>3152.3145717977577</v>
          </cell>
          <cell r="DI25">
            <v>5132.7887546127113</v>
          </cell>
          <cell r="DJ25">
            <v>7925.9399050867933</v>
          </cell>
          <cell r="DK25">
            <v>9474.7658897271031</v>
          </cell>
          <cell r="DL25">
            <v>7354.699394661402</v>
          </cell>
          <cell r="DM25">
            <v>6502.4155550449341</v>
          </cell>
          <cell r="DN25">
            <v>6660.9706938995532</v>
          </cell>
          <cell r="DO25">
            <v>4369.3635768620979</v>
          </cell>
          <cell r="DP25">
            <v>3696.1796478535575</v>
          </cell>
          <cell r="DQ25">
            <v>2847.6437727686703</v>
          </cell>
          <cell r="DR25">
            <v>3047.290134699831</v>
          </cell>
          <cell r="DS25">
            <v>3029.0302795557268</v>
          </cell>
          <cell r="DT25">
            <v>3152.3145717977568</v>
          </cell>
          <cell r="DU25">
            <v>5132.7887546127113</v>
          </cell>
          <cell r="DV25">
            <v>7925.9399050867942</v>
          </cell>
          <cell r="DW25">
            <v>9365.8300973318619</v>
          </cell>
          <cell r="DX25">
            <v>7356.6196930135829</v>
          </cell>
          <cell r="DY25">
            <v>6450.7322435736924</v>
          </cell>
          <cell r="DZ25">
            <v>6617.7060996188529</v>
          </cell>
          <cell r="EA25">
            <v>4362.3367215092821</v>
          </cell>
          <cell r="EB25">
            <v>3676.8717239939861</v>
          </cell>
          <cell r="EC25">
            <v>2830.0926168791743</v>
          </cell>
          <cell r="ED25">
            <v>3045.042980403377</v>
          </cell>
          <cell r="EE25">
            <v>3015.8226678404712</v>
          </cell>
          <cell r="EF25">
            <v>3175.5709919216974</v>
          </cell>
          <cell r="EG25">
            <v>5152.7218891105867</v>
          </cell>
          <cell r="EH25">
            <v>7975.7177357163882</v>
          </cell>
        </row>
        <row r="26">
          <cell r="C26" t="str">
            <v>3/4 - NON-RESIDENTIALNon-Residential</v>
          </cell>
          <cell r="D26" t="str">
            <v>Non-Residential</v>
          </cell>
          <cell r="E26" t="str">
            <v/>
          </cell>
          <cell r="F26" t="str">
            <v>3/4 - NON-RESIDENTIAL</v>
          </cell>
        </row>
        <row r="27">
          <cell r="C27" t="str">
            <v>FTS-A Non-Residential</v>
          </cell>
          <cell r="D27" t="str">
            <v>Non-Residential</v>
          </cell>
          <cell r="E27" t="str">
            <v>CFG</v>
          </cell>
          <cell r="F27" t="str">
            <v>FTS-A</v>
          </cell>
          <cell r="G27">
            <v>49.01</v>
          </cell>
          <cell r="H27">
            <v>47.87</v>
          </cell>
          <cell r="I27">
            <v>46.75</v>
          </cell>
          <cell r="J27">
            <v>37.44</v>
          </cell>
          <cell r="K27">
            <v>29.05</v>
          </cell>
          <cell r="L27">
            <v>30.1</v>
          </cell>
          <cell r="M27">
            <v>36.33</v>
          </cell>
          <cell r="N27">
            <v>29.04</v>
          </cell>
          <cell r="O27">
            <v>32.090000000000003</v>
          </cell>
          <cell r="P27">
            <v>32.07</v>
          </cell>
          <cell r="Q27">
            <v>43.52</v>
          </cell>
          <cell r="R27">
            <v>46.63</v>
          </cell>
          <cell r="S27">
            <v>49.8</v>
          </cell>
          <cell r="T27">
            <v>60.36</v>
          </cell>
          <cell r="U27">
            <v>58.29</v>
          </cell>
          <cell r="V27">
            <v>40.549999999999997</v>
          </cell>
          <cell r="W27">
            <v>36.28</v>
          </cell>
          <cell r="X27">
            <v>35</v>
          </cell>
          <cell r="Y27">
            <v>38</v>
          </cell>
          <cell r="Z27">
            <v>26.76</v>
          </cell>
          <cell r="AA27">
            <v>30.96</v>
          </cell>
          <cell r="AB27">
            <v>31.32</v>
          </cell>
          <cell r="AC27">
            <v>39.42</v>
          </cell>
          <cell r="AD27">
            <v>42.76</v>
          </cell>
          <cell r="AE27">
            <v>33.15</v>
          </cell>
          <cell r="AF27">
            <v>34.24</v>
          </cell>
          <cell r="AG27">
            <v>35.21</v>
          </cell>
          <cell r="AH27">
            <v>43.95</v>
          </cell>
          <cell r="AI27">
            <v>25.64</v>
          </cell>
          <cell r="AJ27">
            <v>32</v>
          </cell>
          <cell r="AK27">
            <v>32</v>
          </cell>
          <cell r="AL27">
            <v>23.01</v>
          </cell>
          <cell r="AM27">
            <v>78.290000000000006</v>
          </cell>
          <cell r="AN27">
            <v>34.68</v>
          </cell>
          <cell r="AO27">
            <v>36.619999999999997</v>
          </cell>
          <cell r="AP27">
            <v>36.299999999999997</v>
          </cell>
          <cell r="AQ27">
            <v>110.08</v>
          </cell>
          <cell r="AR27">
            <v>36.340000000000003</v>
          </cell>
          <cell r="AS27">
            <v>41.58</v>
          </cell>
          <cell r="AT27">
            <v>42.63</v>
          </cell>
          <cell r="AU27">
            <v>35.29</v>
          </cell>
          <cell r="AV27">
            <v>121.61</v>
          </cell>
          <cell r="AW27">
            <v>24</v>
          </cell>
          <cell r="AX27">
            <v>25.91</v>
          </cell>
          <cell r="AY27">
            <v>25.95</v>
          </cell>
          <cell r="AZ27">
            <v>27.01</v>
          </cell>
          <cell r="BA27">
            <v>37.42</v>
          </cell>
          <cell r="BB27">
            <v>40.630000000000003</v>
          </cell>
          <cell r="BC27">
            <v>29.05</v>
          </cell>
          <cell r="BD27">
            <v>35.29</v>
          </cell>
          <cell r="BE27">
            <v>37.369999999999997</v>
          </cell>
          <cell r="BF27">
            <v>29.02</v>
          </cell>
          <cell r="BG27">
            <v>27.97</v>
          </cell>
          <cell r="BH27">
            <v>25.92</v>
          </cell>
          <cell r="BI27">
            <v>29.61</v>
          </cell>
          <cell r="BJ27">
            <v>30.7</v>
          </cell>
          <cell r="BK27">
            <v>36.44</v>
          </cell>
          <cell r="BL27">
            <v>22.89</v>
          </cell>
          <cell r="BM27">
            <v>30.2</v>
          </cell>
          <cell r="BN27">
            <v>35.380000000000003</v>
          </cell>
          <cell r="BO27">
            <v>33.29</v>
          </cell>
          <cell r="BP27">
            <v>38.619999999999997</v>
          </cell>
          <cell r="BQ27">
            <v>34.380000000000003</v>
          </cell>
          <cell r="BR27">
            <v>24.2</v>
          </cell>
          <cell r="BS27">
            <v>20.94</v>
          </cell>
          <cell r="BT27">
            <v>18.82</v>
          </cell>
          <cell r="BU27">
            <v>26.228974358974355</v>
          </cell>
          <cell r="BV27">
            <v>24.640277777777783</v>
          </cell>
          <cell r="BW27">
            <v>42.157628205128212</v>
          </cell>
          <cell r="BX27">
            <v>25.664594017094021</v>
          </cell>
          <cell r="BY27">
            <v>31.091507936507938</v>
          </cell>
          <cell r="BZ27">
            <v>35.625850427350429</v>
          </cell>
          <cell r="CA27">
            <v>59.886891025641027</v>
          </cell>
          <cell r="CB27">
            <v>32.830416666666672</v>
          </cell>
          <cell r="CC27">
            <v>32.895833333333329</v>
          </cell>
          <cell r="CD27">
            <v>29.854166666666664</v>
          </cell>
          <cell r="CE27">
            <v>27.41780303030303</v>
          </cell>
          <cell r="CF27">
            <v>62.452651515151523</v>
          </cell>
          <cell r="CG27">
            <v>23.459090909090907</v>
          </cell>
          <cell r="CH27">
            <v>24.750378787878788</v>
          </cell>
          <cell r="CI27">
            <v>27.376136363636363</v>
          </cell>
          <cell r="CJ27">
            <v>21.658712121212123</v>
          </cell>
          <cell r="CK27">
            <v>29.318939393939395</v>
          </cell>
          <cell r="CL27">
            <v>34.619166666666672</v>
          </cell>
          <cell r="CM27">
            <v>43.258028846153849</v>
          </cell>
          <cell r="CN27">
            <v>29.627083333333335</v>
          </cell>
          <cell r="CO27">
            <v>32.018749999999997</v>
          </cell>
          <cell r="CP27">
            <v>27.018750000000004</v>
          </cell>
          <cell r="CQ27">
            <v>26.422537878787878</v>
          </cell>
          <cell r="CR27">
            <v>43.008143939393939</v>
          </cell>
          <cell r="CS27">
            <v>25.188636363636363</v>
          </cell>
          <cell r="CT27">
            <v>26.329734848484847</v>
          </cell>
          <cell r="CU27">
            <v>30.251704545454544</v>
          </cell>
          <cell r="CV27">
            <v>21.233901515151516</v>
          </cell>
          <cell r="CW27">
            <v>28.386742424242428</v>
          </cell>
          <cell r="CX27">
            <v>31.499625000000002</v>
          </cell>
          <cell r="CY27">
            <v>51.572459935897434</v>
          </cell>
          <cell r="CZ27">
            <v>29.736458333333331</v>
          </cell>
          <cell r="DA27">
            <v>32.457291666666663</v>
          </cell>
          <cell r="DB27">
            <v>28.436458333333334</v>
          </cell>
          <cell r="DC27">
            <v>24.228153409090908</v>
          </cell>
          <cell r="DD27">
            <v>47.457357954545458</v>
          </cell>
          <cell r="DE27">
            <v>21.891477272727272</v>
          </cell>
          <cell r="DF27">
            <v>22.986051136363635</v>
          </cell>
          <cell r="DG27">
            <v>25.932528409090907</v>
          </cell>
          <cell r="DH27">
            <v>19.301676136363636</v>
          </cell>
          <cell r="DI27">
            <v>28.852840909090915</v>
          </cell>
          <cell r="DJ27">
            <v>31.328437500000003</v>
          </cell>
          <cell r="DK27">
            <v>46.884054487179483</v>
          </cell>
          <cell r="DL27">
            <v>29.736458333333339</v>
          </cell>
          <cell r="DM27">
            <v>29.211562499999992</v>
          </cell>
          <cell r="DN27">
            <v>25.592812500000001</v>
          </cell>
          <cell r="DO27">
            <v>24.228153409090908</v>
          </cell>
          <cell r="DP27">
            <v>47.457357954545458</v>
          </cell>
          <cell r="DQ27">
            <v>21.891477272727272</v>
          </cell>
          <cell r="DR27">
            <v>22.986051136363635</v>
          </cell>
          <cell r="DS27">
            <v>25.932528409090907</v>
          </cell>
          <cell r="DT27">
            <v>19.301676136363636</v>
          </cell>
          <cell r="DU27">
            <v>25.967556818181819</v>
          </cell>
          <cell r="DV27">
            <v>31.328437500000007</v>
          </cell>
          <cell r="DW27">
            <v>44.364529914529918</v>
          </cell>
          <cell r="DX27">
            <v>26.73</v>
          </cell>
          <cell r="DY27">
            <v>29.079999999999995</v>
          </cell>
          <cell r="DZ27">
            <v>25.167500000000004</v>
          </cell>
          <cell r="EA27">
            <v>24.078863636363636</v>
          </cell>
          <cell r="EB27">
            <v>44.540681818181817</v>
          </cell>
          <cell r="EC27">
            <v>22.150909090909089</v>
          </cell>
          <cell r="ED27">
            <v>23.222954545454545</v>
          </cell>
          <cell r="EE27">
            <v>26.363863636363636</v>
          </cell>
          <cell r="EF27">
            <v>19.237954545454546</v>
          </cell>
          <cell r="EG27">
            <v>25.827727272727273</v>
          </cell>
          <cell r="EH27">
            <v>27.898222222222227</v>
          </cell>
        </row>
        <row r="28">
          <cell r="C28" t="str">
            <v>FTS-B Non-Residential</v>
          </cell>
          <cell r="D28" t="str">
            <v>Non-Residential</v>
          </cell>
          <cell r="E28" t="str">
            <v>CFG</v>
          </cell>
          <cell r="F28" t="str">
            <v>FTS-B</v>
          </cell>
          <cell r="G28">
            <v>188.31</v>
          </cell>
          <cell r="H28">
            <v>242.16</v>
          </cell>
          <cell r="I28">
            <v>183.29</v>
          </cell>
          <cell r="J28">
            <v>155.19</v>
          </cell>
          <cell r="K28">
            <v>92.31</v>
          </cell>
          <cell r="L28">
            <v>96.4</v>
          </cell>
          <cell r="M28">
            <v>114.8</v>
          </cell>
          <cell r="N28">
            <v>111.15</v>
          </cell>
          <cell r="O28">
            <v>108.76</v>
          </cell>
          <cell r="P28">
            <v>97.65</v>
          </cell>
          <cell r="Q28">
            <v>119.19</v>
          </cell>
          <cell r="R28">
            <v>132.03</v>
          </cell>
          <cell r="S28">
            <v>157.31</v>
          </cell>
          <cell r="T28">
            <v>110.77</v>
          </cell>
          <cell r="U28">
            <v>67.709999999999994</v>
          </cell>
          <cell r="V28">
            <v>64.95</v>
          </cell>
          <cell r="W28">
            <v>57.12</v>
          </cell>
          <cell r="X28">
            <v>55</v>
          </cell>
          <cell r="Y28">
            <v>56</v>
          </cell>
          <cell r="Z28">
            <v>52.42</v>
          </cell>
          <cell r="AA28">
            <v>64.89</v>
          </cell>
          <cell r="AB28">
            <v>63.14</v>
          </cell>
          <cell r="AC28">
            <v>67.650000000000006</v>
          </cell>
          <cell r="AD28">
            <v>77.06</v>
          </cell>
          <cell r="AE28">
            <v>74.86</v>
          </cell>
          <cell r="AF28">
            <v>97.48</v>
          </cell>
          <cell r="AG28">
            <v>95.07</v>
          </cell>
          <cell r="AH28">
            <v>64.28</v>
          </cell>
          <cell r="AI28">
            <v>48.51</v>
          </cell>
          <cell r="AJ28">
            <v>64.23</v>
          </cell>
          <cell r="AK28">
            <v>41</v>
          </cell>
          <cell r="AL28">
            <v>40.67</v>
          </cell>
          <cell r="AM28">
            <v>62.16</v>
          </cell>
          <cell r="AN28">
            <v>44.06</v>
          </cell>
          <cell r="AO28">
            <v>57.86</v>
          </cell>
          <cell r="AP28">
            <v>55.22</v>
          </cell>
          <cell r="AQ28">
            <v>160.13</v>
          </cell>
          <cell r="AR28">
            <v>158.71</v>
          </cell>
          <cell r="AS28">
            <v>59.74</v>
          </cell>
          <cell r="AT28">
            <v>72.709999999999994</v>
          </cell>
          <cell r="AU28">
            <v>53.39</v>
          </cell>
          <cell r="AV28">
            <v>58.25</v>
          </cell>
          <cell r="AW28">
            <v>73</v>
          </cell>
          <cell r="AX28">
            <v>54.96</v>
          </cell>
          <cell r="AY28">
            <v>53.4</v>
          </cell>
          <cell r="AZ28">
            <v>49.05</v>
          </cell>
          <cell r="BA28">
            <v>65.03</v>
          </cell>
          <cell r="BB28">
            <v>96.59</v>
          </cell>
          <cell r="BC28">
            <v>109.42</v>
          </cell>
          <cell r="BD28">
            <v>87.81</v>
          </cell>
          <cell r="BE28">
            <v>63.71</v>
          </cell>
          <cell r="BF28">
            <v>70.06</v>
          </cell>
          <cell r="BG28">
            <v>49.2</v>
          </cell>
          <cell r="BH28">
            <v>53.29</v>
          </cell>
          <cell r="BI28">
            <v>45.85</v>
          </cell>
          <cell r="BJ28">
            <v>44.75</v>
          </cell>
          <cell r="BK28">
            <v>51.48</v>
          </cell>
          <cell r="BL28">
            <v>50.35</v>
          </cell>
          <cell r="BM28">
            <v>60.92</v>
          </cell>
          <cell r="BN28">
            <v>73.08</v>
          </cell>
          <cell r="BO28">
            <v>98.33</v>
          </cell>
          <cell r="BP28">
            <v>76.53</v>
          </cell>
          <cell r="BQ28">
            <v>65.599999999999994</v>
          </cell>
          <cell r="BR28">
            <v>61.66</v>
          </cell>
          <cell r="BS28">
            <v>55.19</v>
          </cell>
          <cell r="BT28">
            <v>53.03</v>
          </cell>
          <cell r="BU28">
            <v>46.390476190476193</v>
          </cell>
          <cell r="BV28">
            <v>40.787023809523809</v>
          </cell>
          <cell r="BW28">
            <v>50.177142857142854</v>
          </cell>
          <cell r="BX28">
            <v>43.386190476190478</v>
          </cell>
          <cell r="BY28">
            <v>50.450714285714284</v>
          </cell>
          <cell r="BZ28">
            <v>62.282142857142858</v>
          </cell>
          <cell r="CA28">
            <v>106.94303571428571</v>
          </cell>
          <cell r="CB28">
            <v>97.149107142857162</v>
          </cell>
          <cell r="CC28">
            <v>49.706785714285715</v>
          </cell>
          <cell r="CD28">
            <v>57.291964285714279</v>
          </cell>
          <cell r="CE28">
            <v>41.106964285714291</v>
          </cell>
          <cell r="CF28">
            <v>51.609285714285711</v>
          </cell>
          <cell r="CG28">
            <v>54.210714285714289</v>
          </cell>
          <cell r="CH28">
            <v>45.929285714285712</v>
          </cell>
          <cell r="CI28">
            <v>40.521428571428572</v>
          </cell>
          <cell r="CJ28">
            <v>38.49702380952381</v>
          </cell>
          <cell r="CK28">
            <v>53.978571428571428</v>
          </cell>
          <cell r="CL28">
            <v>72.715714285714284</v>
          </cell>
          <cell r="CM28">
            <v>100.36580357142857</v>
          </cell>
          <cell r="CN28">
            <v>86.207410714285729</v>
          </cell>
          <cell r="CO28">
            <v>52.157678571428569</v>
          </cell>
          <cell r="CP28">
            <v>58.671696428571423</v>
          </cell>
          <cell r="CQ28">
            <v>41.639196428571431</v>
          </cell>
          <cell r="CR28">
            <v>43.708035714285707</v>
          </cell>
          <cell r="CS28">
            <v>41.691964285714285</v>
          </cell>
          <cell r="CT28">
            <v>37.783035714285717</v>
          </cell>
          <cell r="CU28">
            <v>41.710714285714289</v>
          </cell>
          <cell r="CV28">
            <v>40.227678571428569</v>
          </cell>
          <cell r="CW28">
            <v>53.097857142857144</v>
          </cell>
          <cell r="CX28">
            <v>67.677857142857135</v>
          </cell>
          <cell r="CY28">
            <v>103.65441964285714</v>
          </cell>
          <cell r="CZ28">
            <v>91.678258928571438</v>
          </cell>
          <cell r="DA28">
            <v>50.932232142857146</v>
          </cell>
          <cell r="DB28">
            <v>57.981830357142847</v>
          </cell>
          <cell r="DC28">
            <v>41.373080357142861</v>
          </cell>
          <cell r="DD28">
            <v>43.357886904761898</v>
          </cell>
          <cell r="DE28">
            <v>43.433779761904759</v>
          </cell>
          <cell r="DF28">
            <v>38.028720238095239</v>
          </cell>
          <cell r="DG28">
            <v>41.116071428571423</v>
          </cell>
          <cell r="DH28">
            <v>39.36235119047619</v>
          </cell>
          <cell r="DI28">
            <v>44.615178571428572</v>
          </cell>
          <cell r="DJ28">
            <v>58.497321428571425</v>
          </cell>
          <cell r="DK28">
            <v>103.65441964285714</v>
          </cell>
          <cell r="DL28">
            <v>76.39854910714287</v>
          </cell>
          <cell r="DM28">
            <v>42.443526785714283</v>
          </cell>
          <cell r="DN28">
            <v>48.318191964285703</v>
          </cell>
          <cell r="DO28">
            <v>34.477566964285714</v>
          </cell>
          <cell r="DP28">
            <v>43.357886904761898</v>
          </cell>
          <cell r="DQ28">
            <v>43.433779761904759</v>
          </cell>
          <cell r="DR28">
            <v>38.028720238095239</v>
          </cell>
          <cell r="DS28">
            <v>41.116071428571423</v>
          </cell>
          <cell r="DT28">
            <v>39.362351190476183</v>
          </cell>
          <cell r="DU28">
            <v>44.615178571428572</v>
          </cell>
          <cell r="DV28">
            <v>58.497321428571425</v>
          </cell>
          <cell r="DW28">
            <v>85.465178571428581</v>
          </cell>
          <cell r="DX28">
            <v>74.878869047619062</v>
          </cell>
          <cell r="DY28">
            <v>42.783928571428575</v>
          </cell>
          <cell r="DZ28">
            <v>48.509821428571421</v>
          </cell>
          <cell r="EA28">
            <v>34.551488095238099</v>
          </cell>
          <cell r="EB28">
            <v>34.779682539682533</v>
          </cell>
          <cell r="EC28">
            <v>34.282539682539685</v>
          </cell>
          <cell r="ED28">
            <v>30.357460317460319</v>
          </cell>
          <cell r="EE28">
            <v>33.051428571428566</v>
          </cell>
          <cell r="EF28">
            <v>31.720634920634918</v>
          </cell>
          <cell r="EG28">
            <v>44.49285714285714</v>
          </cell>
          <cell r="EH28">
            <v>57.797619047619044</v>
          </cell>
        </row>
        <row r="29">
          <cell r="C29" t="str">
            <v>FTS-1 Non-Residential</v>
          </cell>
          <cell r="D29" t="str">
            <v>Non-Residential</v>
          </cell>
          <cell r="E29" t="str">
            <v>CFG</v>
          </cell>
          <cell r="F29" t="str">
            <v>FTS-1</v>
          </cell>
          <cell r="G29">
            <v>7682.54</v>
          </cell>
          <cell r="H29">
            <v>9120.94</v>
          </cell>
          <cell r="I29">
            <v>6933.64</v>
          </cell>
          <cell r="J29">
            <v>5796.25</v>
          </cell>
          <cell r="K29">
            <v>3577</v>
          </cell>
          <cell r="L29">
            <v>3330.27</v>
          </cell>
          <cell r="M29">
            <v>4495.5599999999904</v>
          </cell>
          <cell r="N29">
            <v>3492.66</v>
          </cell>
          <cell r="O29">
            <v>3257.89</v>
          </cell>
          <cell r="P29">
            <v>3610.6300000000101</v>
          </cell>
          <cell r="Q29">
            <v>4162.4399999999996</v>
          </cell>
          <cell r="R29">
            <v>5401.18</v>
          </cell>
          <cell r="S29">
            <v>7875.41</v>
          </cell>
          <cell r="T29">
            <v>10731.25</v>
          </cell>
          <cell r="U29">
            <v>6138.05</v>
          </cell>
          <cell r="V29">
            <v>4504.76</v>
          </cell>
          <cell r="W29">
            <v>4131.38</v>
          </cell>
          <cell r="X29">
            <v>4309</v>
          </cell>
          <cell r="Y29">
            <v>3840</v>
          </cell>
          <cell r="Z29">
            <v>3895.2</v>
          </cell>
          <cell r="AA29">
            <v>4349.7699999999904</v>
          </cell>
          <cell r="AB29">
            <v>3745.71</v>
          </cell>
          <cell r="AC29">
            <v>7653.2</v>
          </cell>
          <cell r="AD29">
            <v>9242.5</v>
          </cell>
          <cell r="AE29">
            <v>4150.01</v>
          </cell>
          <cell r="AF29">
            <v>25654.97</v>
          </cell>
          <cell r="AG29">
            <v>6828.2399999999898</v>
          </cell>
          <cell r="AH29">
            <v>6764.8699999999899</v>
          </cell>
          <cell r="AI29">
            <v>4913.05</v>
          </cell>
          <cell r="AJ29">
            <v>6418.98</v>
          </cell>
          <cell r="AK29">
            <v>4575</v>
          </cell>
          <cell r="AL29">
            <v>4023.86</v>
          </cell>
          <cell r="AM29">
            <v>17608.810000000001</v>
          </cell>
          <cell r="AN29">
            <v>5342.88</v>
          </cell>
          <cell r="AO29">
            <v>9138.74</v>
          </cell>
          <cell r="AP29">
            <v>7899.3600000000097</v>
          </cell>
          <cell r="AQ29">
            <v>8269.15</v>
          </cell>
          <cell r="AR29">
            <v>6407.33</v>
          </cell>
          <cell r="AS29">
            <v>10082.290000000001</v>
          </cell>
          <cell r="AT29">
            <v>4677.84</v>
          </cell>
          <cell r="AU29">
            <v>5867.21</v>
          </cell>
          <cell r="AV29">
            <v>4067.85</v>
          </cell>
          <cell r="AW29">
            <v>4768</v>
          </cell>
          <cell r="AX29">
            <v>2703.42</v>
          </cell>
          <cell r="AY29">
            <v>4171.58</v>
          </cell>
          <cell r="AZ29">
            <v>3752.44</v>
          </cell>
          <cell r="BA29">
            <v>4096.91</v>
          </cell>
          <cell r="BB29">
            <v>5513.33</v>
          </cell>
          <cell r="BC29">
            <v>5095.8100000000104</v>
          </cell>
          <cell r="BD29">
            <v>5370.57</v>
          </cell>
          <cell r="BE29">
            <v>4272.12</v>
          </cell>
          <cell r="BF29">
            <v>4797.32</v>
          </cell>
          <cell r="BG29">
            <v>6098.04</v>
          </cell>
          <cell r="BH29">
            <v>3878.36</v>
          </cell>
          <cell r="BI29">
            <v>3261.01</v>
          </cell>
          <cell r="BJ29">
            <v>3872.4</v>
          </cell>
          <cell r="BK29">
            <v>3747.55</v>
          </cell>
          <cell r="BL29">
            <v>3512.4</v>
          </cell>
          <cell r="BM29">
            <v>4898.82</v>
          </cell>
          <cell r="BN29">
            <v>5243.94</v>
          </cell>
          <cell r="BO29">
            <v>5955.12</v>
          </cell>
          <cell r="BP29">
            <v>4611.13</v>
          </cell>
          <cell r="BQ29">
            <v>5624.82</v>
          </cell>
          <cell r="BR29">
            <v>3262.5</v>
          </cell>
          <cell r="BS29">
            <v>4720.46</v>
          </cell>
          <cell r="BT29">
            <v>2813.71</v>
          </cell>
          <cell r="BU29">
            <v>4161.3770368357827</v>
          </cell>
          <cell r="BV29">
            <v>3501.0866047293575</v>
          </cell>
          <cell r="BW29">
            <v>8285.903175404068</v>
          </cell>
          <cell r="BX29">
            <v>4155.1945738511167</v>
          </cell>
          <cell r="BY29">
            <v>5929.1032230293458</v>
          </cell>
          <cell r="BZ29">
            <v>6160.9128731247974</v>
          </cell>
          <cell r="CA29">
            <v>6618.2740945023415</v>
          </cell>
          <cell r="CB29">
            <v>5866.5628843633986</v>
          </cell>
          <cell r="CC29">
            <v>7077.0150252192989</v>
          </cell>
          <cell r="CD29">
            <v>4759.3775165762509</v>
          </cell>
          <cell r="CE29">
            <v>5997.3616030156281</v>
          </cell>
          <cell r="CF29">
            <v>3989.6341558441559</v>
          </cell>
          <cell r="CG29">
            <v>4021.5634632034635</v>
          </cell>
          <cell r="CH29">
            <v>3307.9588065382895</v>
          </cell>
          <cell r="CI29">
            <v>3969.6603515581269</v>
          </cell>
          <cell r="CJ29">
            <v>3655.915469527245</v>
          </cell>
          <cell r="CK29">
            <v>4530.2360572687221</v>
          </cell>
          <cell r="CL29">
            <v>5380.218654219766</v>
          </cell>
          <cell r="CM29">
            <v>5786.6348760330657</v>
          </cell>
          <cell r="CN29">
            <v>5567.6670540784016</v>
          </cell>
          <cell r="CO29">
            <v>5598.6338750000004</v>
          </cell>
          <cell r="CP29">
            <v>4737.8434177215186</v>
          </cell>
          <cell r="CQ29">
            <v>6009.2561758474576</v>
          </cell>
          <cell r="CR29">
            <v>3908.4224999999997</v>
          </cell>
          <cell r="CS29">
            <v>3616.89394312584</v>
          </cell>
          <cell r="CT29">
            <v>3567.6364655172415</v>
          </cell>
          <cell r="CU29">
            <v>3833.9659677178583</v>
          </cell>
          <cell r="CV29">
            <v>3552.7490282893486</v>
          </cell>
          <cell r="CW29">
            <v>4684.983010869566</v>
          </cell>
          <cell r="CX29">
            <v>5289.6749177435158</v>
          </cell>
          <cell r="CY29">
            <v>6078.7251634926406</v>
          </cell>
          <cell r="CZ29">
            <v>5580.3624081404232</v>
          </cell>
          <cell r="DA29">
            <v>6206.9619457236859</v>
          </cell>
          <cell r="DB29">
            <v>4667.3423116335143</v>
          </cell>
          <cell r="DC29">
            <v>5913.2204173316095</v>
          </cell>
          <cell r="DD29">
            <v>3872.499805194805</v>
          </cell>
          <cell r="DE29">
            <v>3752.304451224064</v>
          </cell>
          <cell r="DF29">
            <v>3379.1380452306316</v>
          </cell>
          <cell r="DG29">
            <v>3842.6960668035085</v>
          </cell>
          <cell r="DH29">
            <v>3549.1838315929367</v>
          </cell>
          <cell r="DI29">
            <v>4537.7291461166442</v>
          </cell>
          <cell r="DJ29">
            <v>5232.6917571963277</v>
          </cell>
          <cell r="DK29">
            <v>5998.7419376572125</v>
          </cell>
          <cell r="DL29">
            <v>5530.9786700152872</v>
          </cell>
          <cell r="DM29">
            <v>6152.0330789473701</v>
          </cell>
          <cell r="DN29">
            <v>4606.1980892103675</v>
          </cell>
          <cell r="DO29">
            <v>5835.7546476722437</v>
          </cell>
          <cell r="DP29">
            <v>3821.54586038961</v>
          </cell>
          <cell r="DQ29">
            <v>3702.7145245559045</v>
          </cell>
          <cell r="DR29">
            <v>3334.6757025302281</v>
          </cell>
          <cell r="DS29">
            <v>3792.1342764508308</v>
          </cell>
          <cell r="DT29">
            <v>3502.0707718815261</v>
          </cell>
          <cell r="DU29">
            <v>4477.2260908350891</v>
          </cell>
          <cell r="DV29">
            <v>5187.1900897424466</v>
          </cell>
          <cell r="DW29">
            <v>5807.6260143729869</v>
          </cell>
          <cell r="DX29">
            <v>5428.9898423964478</v>
          </cell>
          <cell r="DY29">
            <v>5855.3418501462002</v>
          </cell>
          <cell r="DZ29">
            <v>4554.6233313240909</v>
          </cell>
          <cell r="EA29">
            <v>5772.5737212928316</v>
          </cell>
          <cell r="EB29">
            <v>3782.7396681096679</v>
          </cell>
          <cell r="EC29">
            <v>3593.8708354480773</v>
          </cell>
          <cell r="ED29">
            <v>3336.3547872816835</v>
          </cell>
          <cell r="EE29">
            <v>3722.5785474902036</v>
          </cell>
          <cell r="EF29">
            <v>3446.0021973292824</v>
          </cell>
          <cell r="EG29">
            <v>4451.1065161846391</v>
          </cell>
          <cell r="EH29">
            <v>5099.8819480141401</v>
          </cell>
        </row>
        <row r="30">
          <cell r="C30" t="str">
            <v>FTS-2 Non-Residential</v>
          </cell>
          <cell r="D30" t="str">
            <v>Non-Residential</v>
          </cell>
          <cell r="E30" t="str">
            <v>CFG</v>
          </cell>
          <cell r="F30" t="str">
            <v>FTS-2</v>
          </cell>
          <cell r="G30">
            <v>5863.14</v>
          </cell>
          <cell r="H30">
            <v>8756.7199999999993</v>
          </cell>
          <cell r="I30">
            <v>6815.23</v>
          </cell>
          <cell r="J30">
            <v>4684.3</v>
          </cell>
          <cell r="K30">
            <v>5020.08</v>
          </cell>
          <cell r="L30">
            <v>4970.97</v>
          </cell>
          <cell r="M30">
            <v>4904.67</v>
          </cell>
          <cell r="N30">
            <v>5146.45</v>
          </cell>
          <cell r="O30">
            <v>4891.29</v>
          </cell>
          <cell r="P30">
            <v>4804.93</v>
          </cell>
          <cell r="Q30">
            <v>5349.98</v>
          </cell>
          <cell r="R30">
            <v>5931.91</v>
          </cell>
          <cell r="S30">
            <v>5832.51</v>
          </cell>
          <cell r="T30">
            <v>6534.81</v>
          </cell>
          <cell r="U30">
            <v>6167.45</v>
          </cell>
          <cell r="V30">
            <v>6509.79</v>
          </cell>
          <cell r="W30">
            <v>5166.87</v>
          </cell>
          <cell r="X30">
            <v>5192</v>
          </cell>
          <cell r="Y30">
            <v>3856</v>
          </cell>
          <cell r="Z30">
            <v>5347.48</v>
          </cell>
          <cell r="AA30">
            <v>4647.78</v>
          </cell>
          <cell r="AB30">
            <v>4911.87</v>
          </cell>
          <cell r="AC30">
            <v>5568.53</v>
          </cell>
          <cell r="AD30">
            <v>6082.81</v>
          </cell>
          <cell r="AE30">
            <v>5705.27</v>
          </cell>
          <cell r="AF30">
            <v>17600.599999999999</v>
          </cell>
          <cell r="AG30">
            <v>6489.56</v>
          </cell>
          <cell r="AH30">
            <v>6695.67</v>
          </cell>
          <cell r="AI30">
            <v>9823.74</v>
          </cell>
          <cell r="AJ30">
            <v>11522.15</v>
          </cell>
          <cell r="AK30">
            <v>-5322</v>
          </cell>
          <cell r="AL30">
            <v>5147.46</v>
          </cell>
          <cell r="AM30">
            <v>5368.86</v>
          </cell>
          <cell r="AN30">
            <v>5352.03</v>
          </cell>
          <cell r="AO30">
            <v>6945.47</v>
          </cell>
          <cell r="AP30">
            <v>7180.81</v>
          </cell>
          <cell r="AQ30">
            <v>10762.91</v>
          </cell>
          <cell r="AR30">
            <v>7886.77</v>
          </cell>
          <cell r="AS30">
            <v>7444.81</v>
          </cell>
          <cell r="AT30">
            <v>6735.73</v>
          </cell>
          <cell r="AU30">
            <v>5650.34</v>
          </cell>
          <cell r="AV30">
            <v>5240.67</v>
          </cell>
          <cell r="AW30">
            <v>4780</v>
          </cell>
          <cell r="AX30">
            <v>5327.85</v>
          </cell>
          <cell r="AY30">
            <v>5520.16</v>
          </cell>
          <cell r="AZ30">
            <v>4697.79</v>
          </cell>
          <cell r="BA30">
            <v>9856.0499999999993</v>
          </cell>
          <cell r="BB30">
            <v>9366.79000000001</v>
          </cell>
          <cell r="BC30">
            <v>8803.69</v>
          </cell>
          <cell r="BD30">
            <v>8085.74</v>
          </cell>
          <cell r="BE30">
            <v>7558.36</v>
          </cell>
          <cell r="BF30">
            <v>6234.09</v>
          </cell>
          <cell r="BG30">
            <v>5642.9</v>
          </cell>
          <cell r="BH30">
            <v>5093.1000000000004</v>
          </cell>
          <cell r="BI30">
            <v>3990.01</v>
          </cell>
          <cell r="BJ30">
            <v>4801.49</v>
          </cell>
          <cell r="BK30">
            <v>4672.8900000000003</v>
          </cell>
          <cell r="BL30">
            <v>5091.1899999999996</v>
          </cell>
          <cell r="BM30">
            <v>6517.27</v>
          </cell>
          <cell r="BN30">
            <v>7838.91</v>
          </cell>
          <cell r="BO30">
            <v>7434.17</v>
          </cell>
          <cell r="BP30">
            <v>7691.49</v>
          </cell>
          <cell r="BQ30">
            <v>6862.13</v>
          </cell>
          <cell r="BR30">
            <v>4437.5600000000004</v>
          </cell>
          <cell r="BS30">
            <v>4203.76</v>
          </cell>
          <cell r="BT30">
            <v>4214.78</v>
          </cell>
          <cell r="BU30">
            <v>1158.7882769465473</v>
          </cell>
          <cell r="BV30">
            <v>5373.4193271553331</v>
          </cell>
          <cell r="BW30">
            <v>5455.0147507056618</v>
          </cell>
          <cell r="BX30">
            <v>5321.7162274712009</v>
          </cell>
          <cell r="BY30">
            <v>8217.0594625222311</v>
          </cell>
          <cell r="BZ30">
            <v>8573.4103998750434</v>
          </cell>
          <cell r="CA30">
            <v>10532.221438482888</v>
          </cell>
          <cell r="CB30">
            <v>8593.9048369565226</v>
          </cell>
          <cell r="CC30">
            <v>8072.6474601205246</v>
          </cell>
          <cell r="CD30">
            <v>6971.4848172043012</v>
          </cell>
          <cell r="CE30">
            <v>6127.1834042553191</v>
          </cell>
          <cell r="CF30">
            <v>5601.9911052631587</v>
          </cell>
          <cell r="CG30">
            <v>4744.8096636155615</v>
          </cell>
          <cell r="CH30">
            <v>5504.2736277173917</v>
          </cell>
          <cell r="CI30">
            <v>5540.5234111933396</v>
          </cell>
          <cell r="CJ30">
            <v>5308.9043614130433</v>
          </cell>
          <cell r="CK30">
            <v>8890.2857675930063</v>
          </cell>
          <cell r="CL30">
            <v>9226.6521087160327</v>
          </cell>
          <cell r="CM30">
            <v>10147.903040009251</v>
          </cell>
          <cell r="CN30">
            <v>8734.779891304348</v>
          </cell>
          <cell r="CO30">
            <v>8222.1363762850051</v>
          </cell>
          <cell r="CP30">
            <v>6866.9767096774194</v>
          </cell>
          <cell r="CQ30">
            <v>6185.2157446808505</v>
          </cell>
          <cell r="CR30">
            <v>5615.9917894736845</v>
          </cell>
          <cell r="CS30">
            <v>4582.3885663615565</v>
          </cell>
          <cell r="CT30">
            <v>5354.9178702445652</v>
          </cell>
          <cell r="CU30">
            <v>5332.9814222941723</v>
          </cell>
          <cell r="CV30">
            <v>5411.6875237771746</v>
          </cell>
          <cell r="CW30">
            <v>8026.0967749887941</v>
          </cell>
          <cell r="CX30">
            <v>8937.3775679475184</v>
          </cell>
          <cell r="CY30">
            <v>10547.790183568455</v>
          </cell>
          <cell r="CZ30">
            <v>8881.9008423913037</v>
          </cell>
          <cell r="DA30">
            <v>8310.4084039347745</v>
          </cell>
          <cell r="DB30">
            <v>7021.9170161290322</v>
          </cell>
          <cell r="DC30">
            <v>6246.295319148936</v>
          </cell>
          <cell r="DD30">
            <v>5690.3796710526321</v>
          </cell>
          <cell r="DE30">
            <v>4756.3111899313508</v>
          </cell>
          <cell r="DF30">
            <v>5509.5539628623192</v>
          </cell>
          <cell r="DG30">
            <v>5517.7511499768734</v>
          </cell>
          <cell r="DH30">
            <v>5438.6143523550727</v>
          </cell>
          <cell r="DI30">
            <v>8627.5177715990576</v>
          </cell>
          <cell r="DJ30">
            <v>9255.58760074977</v>
          </cell>
          <cell r="DK30">
            <v>10650.195913506015</v>
          </cell>
          <cell r="DL30">
            <v>8968.9783016304336</v>
          </cell>
          <cell r="DM30">
            <v>8391.8829961302126</v>
          </cell>
          <cell r="DN30">
            <v>7158.2649193548386</v>
          </cell>
          <cell r="DO30">
            <v>6306.3558510638304</v>
          </cell>
          <cell r="DP30">
            <v>5744.5737631578959</v>
          </cell>
          <cell r="DQ30">
            <v>4802.0449513729982</v>
          </cell>
          <cell r="DR30">
            <v>5562.530443274457</v>
          </cell>
          <cell r="DS30">
            <v>5571.321549491211</v>
          </cell>
          <cell r="DT30">
            <v>5490.9087211277174</v>
          </cell>
          <cell r="DU30">
            <v>8709.6846075190497</v>
          </cell>
          <cell r="DV30">
            <v>9341.2874859418971</v>
          </cell>
          <cell r="DW30">
            <v>10650.524687789086</v>
          </cell>
          <cell r="DX30">
            <v>9065.427536231884</v>
          </cell>
          <cell r="DY30">
            <v>8471.0244751664104</v>
          </cell>
          <cell r="DZ30">
            <v>7196.3825519713255</v>
          </cell>
          <cell r="EA30">
            <v>6366.066808510639</v>
          </cell>
          <cell r="EB30">
            <v>5791.8424210526327</v>
          </cell>
          <cell r="EC30">
            <v>4803.8045400457677</v>
          </cell>
          <cell r="ED30">
            <v>5633.2808846618354</v>
          </cell>
          <cell r="EE30">
            <v>5633.0142152328081</v>
          </cell>
          <cell r="EF30">
            <v>5604.281687801933</v>
          </cell>
          <cell r="EG30">
            <v>8694.2764545047066</v>
          </cell>
          <cell r="EH30">
            <v>9347.3109965635795</v>
          </cell>
        </row>
        <row r="31">
          <cell r="C31" t="str">
            <v>FTS-2.1 Non-Residential</v>
          </cell>
          <cell r="D31" t="str">
            <v>Non-Residential</v>
          </cell>
          <cell r="E31" t="str">
            <v>CFG</v>
          </cell>
          <cell r="F31" t="str">
            <v>FTS-2.1</v>
          </cell>
          <cell r="G31">
            <v>33391.46</v>
          </cell>
          <cell r="H31">
            <v>41463.75</v>
          </cell>
          <cell r="I31">
            <v>33096.699999999997</v>
          </cell>
          <cell r="J31">
            <v>30005.97</v>
          </cell>
          <cell r="K31">
            <v>28386.34</v>
          </cell>
          <cell r="L31">
            <v>28347.8</v>
          </cell>
          <cell r="M31">
            <v>24924.5</v>
          </cell>
          <cell r="N31">
            <v>25188.1</v>
          </cell>
          <cell r="O31">
            <v>28631.32</v>
          </cell>
          <cell r="P31">
            <v>27785.96</v>
          </cell>
          <cell r="Q31">
            <v>30472.83</v>
          </cell>
          <cell r="R31">
            <v>32427.48</v>
          </cell>
          <cell r="S31">
            <v>32843.31</v>
          </cell>
          <cell r="T31">
            <v>43418.559999999998</v>
          </cell>
          <cell r="U31">
            <v>39825.42</v>
          </cell>
          <cell r="V31">
            <v>33165.96</v>
          </cell>
          <cell r="W31">
            <v>28651.05</v>
          </cell>
          <cell r="X31">
            <v>27834</v>
          </cell>
          <cell r="Y31">
            <v>26443</v>
          </cell>
          <cell r="Z31">
            <v>26094.46</v>
          </cell>
          <cell r="AA31">
            <v>30195.41</v>
          </cell>
          <cell r="AB31">
            <v>33285.4</v>
          </cell>
          <cell r="AC31">
            <v>31999.41</v>
          </cell>
          <cell r="AD31">
            <v>39161.75</v>
          </cell>
          <cell r="AE31">
            <v>32220.38</v>
          </cell>
          <cell r="AF31">
            <v>53284.3</v>
          </cell>
          <cell r="AG31">
            <v>40331.440000000002</v>
          </cell>
          <cell r="AH31">
            <v>30255.14</v>
          </cell>
          <cell r="AI31">
            <v>27149.23</v>
          </cell>
          <cell r="AJ31">
            <v>30869.200000000001</v>
          </cell>
          <cell r="AK31">
            <v>22818</v>
          </cell>
          <cell r="AL31">
            <v>23680.79</v>
          </cell>
          <cell r="AM31">
            <v>27095.71</v>
          </cell>
          <cell r="AN31">
            <v>27995.96</v>
          </cell>
          <cell r="AO31">
            <v>38695.18</v>
          </cell>
          <cell r="AP31">
            <v>40195.730000000003</v>
          </cell>
          <cell r="AQ31">
            <v>51814.99</v>
          </cell>
          <cell r="AR31">
            <v>44807.96</v>
          </cell>
          <cell r="AS31">
            <v>43319</v>
          </cell>
          <cell r="AT31">
            <v>32291.19</v>
          </cell>
          <cell r="AU31">
            <v>28555.68</v>
          </cell>
          <cell r="AV31">
            <v>26023.95</v>
          </cell>
          <cell r="AW31">
            <v>22880</v>
          </cell>
          <cell r="AX31">
            <v>25342.76</v>
          </cell>
          <cell r="AY31">
            <v>28310.21</v>
          </cell>
          <cell r="AZ31">
            <v>27304.54</v>
          </cell>
          <cell r="BA31">
            <v>30584.5</v>
          </cell>
          <cell r="BB31">
            <v>37168.730000000003</v>
          </cell>
          <cell r="BC31">
            <v>36791.160000000003</v>
          </cell>
          <cell r="BD31">
            <v>36394.25</v>
          </cell>
          <cell r="BE31">
            <v>35747.49</v>
          </cell>
          <cell r="BF31">
            <v>28696.35</v>
          </cell>
          <cell r="BG31">
            <v>32983.85</v>
          </cell>
          <cell r="BH31">
            <v>28355.39</v>
          </cell>
          <cell r="BI31">
            <v>23829.27</v>
          </cell>
          <cell r="BJ31">
            <v>27101.06</v>
          </cell>
          <cell r="BK31">
            <v>29564.67</v>
          </cell>
          <cell r="BL31">
            <v>29540.52</v>
          </cell>
          <cell r="BM31">
            <v>32114.38</v>
          </cell>
          <cell r="BN31">
            <v>37212.589999999997</v>
          </cell>
          <cell r="BO31">
            <v>36956.980000000003</v>
          </cell>
          <cell r="BP31">
            <v>36464.339999999997</v>
          </cell>
          <cell r="BQ31">
            <v>32532.69</v>
          </cell>
          <cell r="BR31">
            <v>25008.84</v>
          </cell>
          <cell r="BS31">
            <v>27917.360000000001</v>
          </cell>
          <cell r="BT31">
            <v>27467.05</v>
          </cell>
          <cell r="BU31">
            <v>24002.700085298093</v>
          </cell>
          <cell r="BV31">
            <v>26250.146931523403</v>
          </cell>
          <cell r="BW31">
            <v>29312.913743092191</v>
          </cell>
          <cell r="BX31">
            <v>29228.610388423462</v>
          </cell>
          <cell r="BY31">
            <v>34917.464455108879</v>
          </cell>
          <cell r="BZ31">
            <v>39618.641752380958</v>
          </cell>
          <cell r="CA31">
            <v>46532.842152125966</v>
          </cell>
          <cell r="CB31">
            <v>42904.062926439234</v>
          </cell>
          <cell r="CC31">
            <v>41791.015471144281</v>
          </cell>
          <cell r="CD31">
            <v>32072.190840362386</v>
          </cell>
          <cell r="CE31">
            <v>32312.87075172818</v>
          </cell>
          <cell r="CF31">
            <v>28560.364511016618</v>
          </cell>
          <cell r="CG31">
            <v>24476.893684412986</v>
          </cell>
          <cell r="CH31">
            <v>27519.015040485327</v>
          </cell>
          <cell r="CI31">
            <v>30381.268913005428</v>
          </cell>
          <cell r="CJ31">
            <v>29771.401927392737</v>
          </cell>
          <cell r="CK31">
            <v>32977.440296515029</v>
          </cell>
          <cell r="CL31">
            <v>38944.749349867729</v>
          </cell>
          <cell r="CM31">
            <v>43196.197529491714</v>
          </cell>
          <cell r="CN31">
            <v>40948.951106076762</v>
          </cell>
          <cell r="CO31">
            <v>40029.609876305971</v>
          </cell>
          <cell r="CP31">
            <v>31114.305316307404</v>
          </cell>
          <cell r="CQ31">
            <v>33715.324660740247</v>
          </cell>
          <cell r="CR31">
            <v>29308.297015848471</v>
          </cell>
          <cell r="CS31">
            <v>24863.941756424065</v>
          </cell>
          <cell r="CT31">
            <v>27969.26056320416</v>
          </cell>
          <cell r="CU31">
            <v>30773.016623740343</v>
          </cell>
          <cell r="CV31">
            <v>30528.739464838793</v>
          </cell>
          <cell r="CW31">
            <v>33395.729874072626</v>
          </cell>
          <cell r="CX31">
            <v>39054.566466269847</v>
          </cell>
          <cell r="CY31">
            <v>45406.773592668098</v>
          </cell>
          <cell r="CZ31">
            <v>42525.457116490252</v>
          </cell>
          <cell r="DA31">
            <v>41393.936261660449</v>
          </cell>
          <cell r="DB31">
            <v>31824.093651983756</v>
          </cell>
          <cell r="DC31">
            <v>33327.397798988597</v>
          </cell>
          <cell r="DD31">
            <v>29211.405469655969</v>
          </cell>
          <cell r="DE31">
            <v>24847.786515233114</v>
          </cell>
          <cell r="DF31">
            <v>28005.426151417603</v>
          </cell>
          <cell r="DG31">
            <v>30866.729701432825</v>
          </cell>
          <cell r="DH31">
            <v>30364.768306169077</v>
          </cell>
          <cell r="DI31">
            <v>33418.820580339714</v>
          </cell>
          <cell r="DJ31">
            <v>39262.899444444447</v>
          </cell>
          <cell r="DK31">
            <v>45621.971571780268</v>
          </cell>
          <cell r="DL31">
            <v>42525.457116490252</v>
          </cell>
          <cell r="DM31">
            <v>41586.466197761205</v>
          </cell>
          <cell r="DN31">
            <v>32130.094552483599</v>
          </cell>
          <cell r="DO31">
            <v>33485.347551590436</v>
          </cell>
          <cell r="DP31">
            <v>29350.507400463855</v>
          </cell>
          <cell r="DQ31">
            <v>25084.432101092476</v>
          </cell>
          <cell r="DR31">
            <v>28136.292628760675</v>
          </cell>
          <cell r="DS31">
            <v>31011.643925383214</v>
          </cell>
          <cell r="DT31">
            <v>30652.586015232293</v>
          </cell>
          <cell r="DU31">
            <v>33728.254104231746</v>
          </cell>
          <cell r="DV31">
            <v>39613.461046626988</v>
          </cell>
          <cell r="DW31">
            <v>45232.419371698212</v>
          </cell>
          <cell r="DX31">
            <v>42591.146833011808</v>
          </cell>
          <cell r="DY31">
            <v>41446.443968988395</v>
          </cell>
          <cell r="DZ31">
            <v>32093.912645527435</v>
          </cell>
          <cell r="EA31">
            <v>33986.67181151102</v>
          </cell>
          <cell r="EB31">
            <v>29708.881294936218</v>
          </cell>
          <cell r="EC31">
            <v>25208.216904139099</v>
          </cell>
          <cell r="ED31">
            <v>28430.185353307741</v>
          </cell>
          <cell r="EE31">
            <v>31318.861441824414</v>
          </cell>
          <cell r="EF31">
            <v>30851.929037149872</v>
          </cell>
          <cell r="EG31">
            <v>34029.848190810888</v>
          </cell>
          <cell r="EH31">
            <v>39837.219171516757</v>
          </cell>
        </row>
        <row r="32">
          <cell r="C32" t="str">
            <v>FTS-3 Non-Residential</v>
          </cell>
          <cell r="D32" t="str">
            <v>Non-Residential</v>
          </cell>
          <cell r="E32" t="str">
            <v>CFG</v>
          </cell>
          <cell r="F32" t="str">
            <v>FTS-3</v>
          </cell>
          <cell r="G32">
            <v>138859.39000000001</v>
          </cell>
          <cell r="H32">
            <v>144246.63</v>
          </cell>
          <cell r="I32">
            <v>97782.7</v>
          </cell>
          <cell r="J32">
            <v>82943.029999999897</v>
          </cell>
          <cell r="K32">
            <v>76325.37</v>
          </cell>
          <cell r="L32">
            <v>64451.59</v>
          </cell>
          <cell r="M32">
            <v>71086.13</v>
          </cell>
          <cell r="N32">
            <v>73473.52</v>
          </cell>
          <cell r="O32">
            <v>74652.890000000101</v>
          </cell>
          <cell r="P32">
            <v>70266.98</v>
          </cell>
          <cell r="Q32">
            <v>80527.230000000098</v>
          </cell>
          <cell r="R32">
            <v>90897.569999999905</v>
          </cell>
          <cell r="S32">
            <v>96677.81</v>
          </cell>
          <cell r="T32">
            <v>99180.830000000104</v>
          </cell>
          <cell r="U32">
            <v>93726.73</v>
          </cell>
          <cell r="V32">
            <v>83767.199999999997</v>
          </cell>
          <cell r="W32">
            <v>77757.240000000005</v>
          </cell>
          <cell r="X32">
            <v>77987</v>
          </cell>
          <cell r="Y32">
            <v>70107</v>
          </cell>
          <cell r="Z32">
            <v>67139.41</v>
          </cell>
          <cell r="AA32">
            <v>77194.760000000097</v>
          </cell>
          <cell r="AB32">
            <v>73898.7</v>
          </cell>
          <cell r="AC32">
            <v>84841.54</v>
          </cell>
          <cell r="AD32">
            <v>93758.04</v>
          </cell>
          <cell r="AE32">
            <v>89612.54</v>
          </cell>
          <cell r="AF32">
            <v>111753.62</v>
          </cell>
          <cell r="AG32">
            <v>99414.44</v>
          </cell>
          <cell r="AH32">
            <v>82484.05</v>
          </cell>
          <cell r="AI32">
            <v>70402.14</v>
          </cell>
          <cell r="AJ32">
            <v>73517.990000000005</v>
          </cell>
          <cell r="AK32">
            <v>69754</v>
          </cell>
          <cell r="AL32">
            <v>66417.149999999994</v>
          </cell>
          <cell r="AM32">
            <v>70444.160000000003</v>
          </cell>
          <cell r="AN32">
            <v>72287.740000000005</v>
          </cell>
          <cell r="AO32">
            <v>87047.37</v>
          </cell>
          <cell r="AP32">
            <v>85822.390000000101</v>
          </cell>
          <cell r="AQ32">
            <v>99280.320000000007</v>
          </cell>
          <cell r="AR32">
            <v>90316.03</v>
          </cell>
          <cell r="AS32">
            <v>90957</v>
          </cell>
          <cell r="AT32">
            <v>89052.11</v>
          </cell>
          <cell r="AU32">
            <v>81373.949999999895</v>
          </cell>
          <cell r="AV32">
            <v>79861.850000000006</v>
          </cell>
          <cell r="AW32">
            <v>70777</v>
          </cell>
          <cell r="AX32">
            <v>74191.89</v>
          </cell>
          <cell r="AY32">
            <v>81566.8100000001</v>
          </cell>
          <cell r="AZ32">
            <v>75165.940000000104</v>
          </cell>
          <cell r="BA32">
            <v>90266.48</v>
          </cell>
          <cell r="BB32">
            <v>92252.51</v>
          </cell>
          <cell r="BC32">
            <v>92323.3100000001</v>
          </cell>
          <cell r="BD32">
            <v>95412.460000000094</v>
          </cell>
          <cell r="BE32">
            <v>86516.43</v>
          </cell>
          <cell r="BF32">
            <v>91622.42</v>
          </cell>
          <cell r="BG32">
            <v>87001.26</v>
          </cell>
          <cell r="BH32">
            <v>81679.890000000101</v>
          </cell>
          <cell r="BI32">
            <v>71437.019999999902</v>
          </cell>
          <cell r="BJ32">
            <v>77438.600000000093</v>
          </cell>
          <cell r="BK32">
            <v>83782.87</v>
          </cell>
          <cell r="BL32">
            <v>84475.06</v>
          </cell>
          <cell r="BM32">
            <v>94499.8</v>
          </cell>
          <cell r="BN32">
            <v>100025.68</v>
          </cell>
          <cell r="BO32">
            <v>97935.47</v>
          </cell>
          <cell r="BP32">
            <v>96505.71</v>
          </cell>
          <cell r="BQ32">
            <v>91085.510000000198</v>
          </cell>
          <cell r="BR32">
            <v>69821.440000000002</v>
          </cell>
          <cell r="BS32">
            <v>72826.179999999993</v>
          </cell>
          <cell r="BT32">
            <v>71864.009999999995</v>
          </cell>
          <cell r="BU32">
            <v>77266.585458038375</v>
          </cell>
          <cell r="BV32">
            <v>79071.209344825897</v>
          </cell>
          <cell r="BW32">
            <v>85393.153904940234</v>
          </cell>
          <cell r="BX32">
            <v>84265.250851132645</v>
          </cell>
          <cell r="BY32">
            <v>98830.385444554791</v>
          </cell>
          <cell r="BZ32">
            <v>101279.24937958425</v>
          </cell>
          <cell r="CA32">
            <v>106027.54237551778</v>
          </cell>
          <cell r="CB32">
            <v>102666.2812697691</v>
          </cell>
          <cell r="CC32">
            <v>98055.911069277106</v>
          </cell>
          <cell r="CD32">
            <v>98794.237411764698</v>
          </cell>
          <cell r="CE32">
            <v>92021.057222689982</v>
          </cell>
          <cell r="CF32">
            <v>88310.10371984441</v>
          </cell>
          <cell r="CG32">
            <v>78070.985277022148</v>
          </cell>
          <cell r="CH32">
            <v>83074.529164748325</v>
          </cell>
          <cell r="CI32">
            <v>90670.284699934258</v>
          </cell>
          <cell r="CJ32">
            <v>87528.325733890946</v>
          </cell>
          <cell r="CK32">
            <v>101271.05169125216</v>
          </cell>
          <cell r="CL32">
            <v>105007.93332683684</v>
          </cell>
          <cell r="CM32">
            <v>105758.61011412802</v>
          </cell>
          <cell r="CN32">
            <v>105671.10109243513</v>
          </cell>
          <cell r="CO32">
            <v>98364.553426204817</v>
          </cell>
          <cell r="CP32">
            <v>100962.57781985294</v>
          </cell>
          <cell r="CQ32">
            <v>95176.208213673803</v>
          </cell>
          <cell r="CR32">
            <v>90458.836730544819</v>
          </cell>
          <cell r="CS32">
            <v>79347.191381531768</v>
          </cell>
          <cell r="CT32">
            <v>85244.554156930099</v>
          </cell>
          <cell r="CU32">
            <v>92961.796390450269</v>
          </cell>
          <cell r="CV32">
            <v>91699.884881707476</v>
          </cell>
          <cell r="CW32">
            <v>104236.67029845626</v>
          </cell>
          <cell r="CX32">
            <v>109403.77358103983</v>
          </cell>
          <cell r="CY32">
            <v>110356.59645708706</v>
          </cell>
          <cell r="CZ32">
            <v>108499.43889810692</v>
          </cell>
          <cell r="DA32">
            <v>102301.7438629518</v>
          </cell>
          <cell r="DB32">
            <v>103470.99823345587</v>
          </cell>
          <cell r="DC32">
            <v>97132.573428697899</v>
          </cell>
          <cell r="DD32">
            <v>92597.938133106407</v>
          </cell>
          <cell r="DE32">
            <v>81389.39212956329</v>
          </cell>
          <cell r="DF32">
            <v>87325.334123557652</v>
          </cell>
          <cell r="DG32">
            <v>95405.471341392797</v>
          </cell>
          <cell r="DH32">
            <v>92920.869192579747</v>
          </cell>
          <cell r="DI32">
            <v>106519.9437238422</v>
          </cell>
          <cell r="DJ32">
            <v>111003.74556281132</v>
          </cell>
          <cell r="DK32">
            <v>112940.1957052463</v>
          </cell>
          <cell r="DL32">
            <v>110662.218411026</v>
          </cell>
          <cell r="DM32">
            <v>104672.97633659637</v>
          </cell>
          <cell r="DN32">
            <v>106202.90577757353</v>
          </cell>
          <cell r="DO32">
            <v>99705.621731444859</v>
          </cell>
          <cell r="DP32">
            <v>95042.768182825399</v>
          </cell>
          <cell r="DQ32">
            <v>83524.195857551837</v>
          </cell>
          <cell r="DR32">
            <v>89623.36923207232</v>
          </cell>
          <cell r="DS32">
            <v>97587.949443973688</v>
          </cell>
          <cell r="DT32">
            <v>95334.398262516886</v>
          </cell>
          <cell r="DU32">
            <v>109260.00658490566</v>
          </cell>
          <cell r="DV32">
            <v>114116.00011130139</v>
          </cell>
          <cell r="DW32">
            <v>115170.82856511744</v>
          </cell>
          <cell r="DX32">
            <v>113797.07925316034</v>
          </cell>
          <cell r="DY32">
            <v>106822.0425502008</v>
          </cell>
          <cell r="DZ32">
            <v>108770.30464379083</v>
          </cell>
          <cell r="EA32">
            <v>102384.68873686038</v>
          </cell>
          <cell r="EB32">
            <v>97378.229256088845</v>
          </cell>
          <cell r="EC32">
            <v>85406.497983106572</v>
          </cell>
          <cell r="ED32">
            <v>91793.52831902403</v>
          </cell>
          <cell r="EE32">
            <v>100300.22974751377</v>
          </cell>
          <cell r="EF32">
            <v>98067.569164795728</v>
          </cell>
          <cell r="EG32">
            <v>112041.04540651799</v>
          </cell>
          <cell r="EH32">
            <v>117207.78494682441</v>
          </cell>
        </row>
        <row r="33">
          <cell r="C33" t="str">
            <v>FTS-3.1 Non-Residential</v>
          </cell>
          <cell r="D33" t="str">
            <v>Non-Residential</v>
          </cell>
          <cell r="E33" t="str">
            <v>CFG</v>
          </cell>
          <cell r="F33" t="str">
            <v>FTS-3.1</v>
          </cell>
          <cell r="G33">
            <v>204275.02</v>
          </cell>
          <cell r="H33">
            <v>218445.88</v>
          </cell>
          <cell r="I33">
            <v>188303.14</v>
          </cell>
          <cell r="J33">
            <v>182434.66</v>
          </cell>
          <cell r="K33">
            <v>156866.78</v>
          </cell>
          <cell r="L33">
            <v>146137.76999999999</v>
          </cell>
          <cell r="M33">
            <v>161711.45000000001</v>
          </cell>
          <cell r="N33">
            <v>159503.79</v>
          </cell>
          <cell r="O33">
            <v>160598.15</v>
          </cell>
          <cell r="P33">
            <v>148500.64000000001</v>
          </cell>
          <cell r="Q33">
            <v>172019.09</v>
          </cell>
          <cell r="R33">
            <v>198276.55</v>
          </cell>
          <cell r="S33">
            <v>210037.3</v>
          </cell>
          <cell r="T33">
            <v>214836.59</v>
          </cell>
          <cell r="U33">
            <v>206065.99</v>
          </cell>
          <cell r="V33">
            <v>188258.52</v>
          </cell>
          <cell r="W33">
            <v>177596.42</v>
          </cell>
          <cell r="X33">
            <v>164715</v>
          </cell>
          <cell r="Y33">
            <v>160412</v>
          </cell>
          <cell r="Z33">
            <v>161733.56</v>
          </cell>
          <cell r="AA33">
            <v>175375.72</v>
          </cell>
          <cell r="AB33">
            <v>169213.59</v>
          </cell>
          <cell r="AC33">
            <v>182459.17</v>
          </cell>
          <cell r="AD33">
            <v>203809.44</v>
          </cell>
          <cell r="AE33">
            <v>207226.13</v>
          </cell>
          <cell r="AF33">
            <v>211809.93</v>
          </cell>
          <cell r="AG33">
            <v>212275.46</v>
          </cell>
          <cell r="AH33">
            <v>198731.34</v>
          </cell>
          <cell r="AI33">
            <v>172833.23</v>
          </cell>
          <cell r="AJ33">
            <v>174528.66</v>
          </cell>
          <cell r="AK33">
            <v>180051</v>
          </cell>
          <cell r="AL33">
            <v>166123.42000000001</v>
          </cell>
          <cell r="AM33">
            <v>173420.47</v>
          </cell>
          <cell r="AN33">
            <v>178791.43</v>
          </cell>
          <cell r="AO33">
            <v>204799.31</v>
          </cell>
          <cell r="AP33">
            <v>201630.35</v>
          </cell>
          <cell r="AQ33">
            <v>239113.23</v>
          </cell>
          <cell r="AR33">
            <v>230737.53</v>
          </cell>
          <cell r="AS33">
            <v>220997</v>
          </cell>
          <cell r="AT33">
            <v>222318.81</v>
          </cell>
          <cell r="AU33">
            <v>192172.7</v>
          </cell>
          <cell r="AV33">
            <v>195568.84</v>
          </cell>
          <cell r="AW33">
            <v>174366</v>
          </cell>
          <cell r="AX33">
            <v>177355.01</v>
          </cell>
          <cell r="AY33">
            <v>181710.98</v>
          </cell>
          <cell r="AZ33">
            <v>168170.95</v>
          </cell>
          <cell r="BA33">
            <v>205773.29</v>
          </cell>
          <cell r="BB33">
            <v>213620.51</v>
          </cell>
          <cell r="BC33">
            <v>223570</v>
          </cell>
          <cell r="BD33">
            <v>225861.64</v>
          </cell>
          <cell r="BE33">
            <v>202250.93</v>
          </cell>
          <cell r="BF33">
            <v>203164.43</v>
          </cell>
          <cell r="BG33">
            <v>197716.04</v>
          </cell>
          <cell r="BH33">
            <v>203665.85</v>
          </cell>
          <cell r="BI33">
            <v>172080.8</v>
          </cell>
          <cell r="BJ33">
            <v>173755.53</v>
          </cell>
          <cell r="BK33">
            <v>184784.49</v>
          </cell>
          <cell r="BL33">
            <v>177679.69</v>
          </cell>
          <cell r="BM33">
            <v>189912.36</v>
          </cell>
          <cell r="BN33">
            <v>220694.24</v>
          </cell>
          <cell r="BO33">
            <v>251738.49</v>
          </cell>
          <cell r="BP33">
            <v>198000.9</v>
          </cell>
          <cell r="BQ33">
            <v>201057.4</v>
          </cell>
          <cell r="BR33">
            <v>142793.26999999999</v>
          </cell>
          <cell r="BS33">
            <v>152203.15</v>
          </cell>
          <cell r="BT33">
            <v>164263.1</v>
          </cell>
          <cell r="BU33">
            <v>182017.68291481267</v>
          </cell>
          <cell r="BV33">
            <v>178557.47748025539</v>
          </cell>
          <cell r="BW33">
            <v>186211.72836299782</v>
          </cell>
          <cell r="BX33">
            <v>180977.59310903811</v>
          </cell>
          <cell r="BY33">
            <v>207219.70792676872</v>
          </cell>
          <cell r="BZ33">
            <v>219179.88172228812</v>
          </cell>
          <cell r="CA33">
            <v>236386.60367845118</v>
          </cell>
          <cell r="CB33">
            <v>233181.59106341153</v>
          </cell>
          <cell r="CC33">
            <v>216556.12286130534</v>
          </cell>
          <cell r="CD33">
            <v>218133.4182695951</v>
          </cell>
          <cell r="CE33">
            <v>200197.36200598805</v>
          </cell>
          <cell r="CF33">
            <v>205061.45440909092</v>
          </cell>
          <cell r="CG33">
            <v>177952.86549371434</v>
          </cell>
          <cell r="CH33">
            <v>180375.5994602585</v>
          </cell>
          <cell r="CI33">
            <v>188849.01918536358</v>
          </cell>
          <cell r="CJ33">
            <v>177919.17087098747</v>
          </cell>
          <cell r="CK33">
            <v>203814.1417427035</v>
          </cell>
          <cell r="CL33">
            <v>223021.79498404375</v>
          </cell>
          <cell r="CM33">
            <v>232025.88612163303</v>
          </cell>
          <cell r="CN33">
            <v>232272.43116142889</v>
          </cell>
          <cell r="CO33">
            <v>211565.38934265735</v>
          </cell>
          <cell r="CP33">
            <v>214008.28656126553</v>
          </cell>
          <cell r="CQ33">
            <v>202208.35485029939</v>
          </cell>
          <cell r="CR33">
            <v>207751.94893939394</v>
          </cell>
          <cell r="CS33">
            <v>177618.76716957914</v>
          </cell>
          <cell r="CT33">
            <v>179961.45565194893</v>
          </cell>
          <cell r="CU33">
            <v>189624.39344741643</v>
          </cell>
          <cell r="CV33">
            <v>180762.92371536529</v>
          </cell>
          <cell r="CW33">
            <v>200938.87803015605</v>
          </cell>
          <cell r="CX33">
            <v>225828.22220949308</v>
          </cell>
          <cell r="CY33">
            <v>234560.1170612374</v>
          </cell>
          <cell r="CZ33">
            <v>233075.043337888</v>
          </cell>
          <cell r="DA33">
            <v>214383.97419580419</v>
          </cell>
          <cell r="DB33">
            <v>217017.86845914513</v>
          </cell>
          <cell r="DC33">
            <v>202080.43169910181</v>
          </cell>
          <cell r="DD33">
            <v>207317.12029166668</v>
          </cell>
          <cell r="DE33">
            <v>178571.95510748486</v>
          </cell>
          <cell r="DF33">
            <v>180702.18317580866</v>
          </cell>
          <cell r="DG33">
            <v>190077.5986203998</v>
          </cell>
          <cell r="DH33">
            <v>180134.04735455741</v>
          </cell>
          <cell r="DI33">
            <v>203869.33907210565</v>
          </cell>
          <cell r="DJ33">
            <v>225403.45660666266</v>
          </cell>
          <cell r="DK33">
            <v>235260.29651515154</v>
          </cell>
          <cell r="DL33">
            <v>233768.71906210791</v>
          </cell>
          <cell r="DM33">
            <v>215022.02173805362</v>
          </cell>
          <cell r="DN33">
            <v>217646.9057590267</v>
          </cell>
          <cell r="DO33">
            <v>202666.17208083833</v>
          </cell>
          <cell r="DP33">
            <v>207925.08838636364</v>
          </cell>
          <cell r="DQ33">
            <v>179095.62653008747</v>
          </cell>
          <cell r="DR33">
            <v>181233.66018514926</v>
          </cell>
          <cell r="DS33">
            <v>190638.29950128595</v>
          </cell>
          <cell r="DT33">
            <v>180663.85337618846</v>
          </cell>
          <cell r="DU33">
            <v>203869.33907210565</v>
          </cell>
          <cell r="DV33">
            <v>226056.79995914572</v>
          </cell>
          <cell r="DW33">
            <v>235110.68907687993</v>
          </cell>
          <cell r="DX33">
            <v>234193.26490969764</v>
          </cell>
          <cell r="DY33">
            <v>214714.94856565658</v>
          </cell>
          <cell r="DZ33">
            <v>216848.77743450415</v>
          </cell>
          <cell r="EA33">
            <v>202905.442994012</v>
          </cell>
          <cell r="EB33">
            <v>208274.73200000002</v>
          </cell>
          <cell r="EC33">
            <v>179474.86249705381</v>
          </cell>
          <cell r="ED33">
            <v>181516.77561296042</v>
          </cell>
          <cell r="EE33">
            <v>191235.15031944509</v>
          </cell>
          <cell r="EF33">
            <v>181583.30480076358</v>
          </cell>
          <cell r="EG33">
            <v>203880.92154392676</v>
          </cell>
          <cell r="EH33">
            <v>227072.6470010608</v>
          </cell>
        </row>
        <row r="34">
          <cell r="C34" t="str">
            <v>FTS-4 Non-Residential</v>
          </cell>
          <cell r="D34" t="str">
            <v>Non-Residential</v>
          </cell>
          <cell r="E34" t="str">
            <v>CFG</v>
          </cell>
          <cell r="F34" t="str">
            <v>FTS-4</v>
          </cell>
          <cell r="G34">
            <v>252829.84</v>
          </cell>
          <cell r="H34">
            <v>282000.68</v>
          </cell>
          <cell r="I34">
            <v>235080.65</v>
          </cell>
          <cell r="J34">
            <v>222225.92000000001</v>
          </cell>
          <cell r="K34">
            <v>201966.19</v>
          </cell>
          <cell r="L34">
            <v>172993.76</v>
          </cell>
          <cell r="M34">
            <v>197046.47</v>
          </cell>
          <cell r="N34">
            <v>188554.14</v>
          </cell>
          <cell r="O34">
            <v>181009.66</v>
          </cell>
          <cell r="P34">
            <v>176575.35999999999</v>
          </cell>
          <cell r="Q34">
            <v>202018.55</v>
          </cell>
          <cell r="R34">
            <v>249519.76</v>
          </cell>
          <cell r="S34">
            <v>252729.25</v>
          </cell>
          <cell r="T34">
            <v>263394.52</v>
          </cell>
          <cell r="U34">
            <v>247839.56</v>
          </cell>
          <cell r="V34">
            <v>227235.76</v>
          </cell>
          <cell r="W34">
            <v>202822.39</v>
          </cell>
          <cell r="X34">
            <v>203850</v>
          </cell>
          <cell r="Y34">
            <v>205719</v>
          </cell>
          <cell r="Z34">
            <v>183183.18</v>
          </cell>
          <cell r="AA34">
            <v>203675.19</v>
          </cell>
          <cell r="AB34">
            <v>225474.91</v>
          </cell>
          <cell r="AC34">
            <v>241796.36</v>
          </cell>
          <cell r="AD34">
            <v>257605.97</v>
          </cell>
          <cell r="AE34">
            <v>289327.34999999998</v>
          </cell>
          <cell r="AF34">
            <v>281947.89</v>
          </cell>
          <cell r="AG34">
            <v>277412.26</v>
          </cell>
          <cell r="AH34">
            <v>250092.77</v>
          </cell>
          <cell r="AI34">
            <v>196869.83</v>
          </cell>
          <cell r="AJ34">
            <v>211904.88</v>
          </cell>
          <cell r="AK34">
            <v>210617</v>
          </cell>
          <cell r="AL34">
            <v>205457.01</v>
          </cell>
          <cell r="AM34">
            <v>227350.3</v>
          </cell>
          <cell r="AN34">
            <v>177707.59</v>
          </cell>
          <cell r="AO34">
            <v>265704.77</v>
          </cell>
          <cell r="AP34">
            <v>263958.02</v>
          </cell>
          <cell r="AQ34">
            <v>312702.38</v>
          </cell>
          <cell r="AR34">
            <v>273962.82</v>
          </cell>
          <cell r="AS34">
            <v>263414</v>
          </cell>
          <cell r="AT34">
            <v>304230.08</v>
          </cell>
          <cell r="AU34">
            <v>224441.28</v>
          </cell>
          <cell r="AV34">
            <v>243280.79</v>
          </cell>
          <cell r="AW34">
            <v>208138</v>
          </cell>
          <cell r="AX34">
            <v>207715.82</v>
          </cell>
          <cell r="AY34">
            <v>222209.49</v>
          </cell>
          <cell r="AZ34">
            <v>228792.92</v>
          </cell>
          <cell r="BA34">
            <v>275549.34999999998</v>
          </cell>
          <cell r="BB34">
            <v>314073.81</v>
          </cell>
          <cell r="BC34">
            <v>322670.89</v>
          </cell>
          <cell r="BD34">
            <v>308646.88</v>
          </cell>
          <cell r="BE34">
            <v>279161.69</v>
          </cell>
          <cell r="BF34">
            <v>282815.14</v>
          </cell>
          <cell r="BG34">
            <v>246554.79</v>
          </cell>
          <cell r="BH34">
            <v>234525.95</v>
          </cell>
          <cell r="BI34">
            <v>223990.53</v>
          </cell>
          <cell r="BJ34">
            <v>199710.04</v>
          </cell>
          <cell r="BK34">
            <v>221060.94</v>
          </cell>
          <cell r="BL34">
            <v>235314.12</v>
          </cell>
          <cell r="BM34">
            <v>276172.09999999998</v>
          </cell>
          <cell r="BN34">
            <v>346737.94</v>
          </cell>
          <cell r="BO34">
            <v>315029.52</v>
          </cell>
          <cell r="BP34">
            <v>291896.26</v>
          </cell>
          <cell r="BQ34">
            <v>259484.25</v>
          </cell>
          <cell r="BR34">
            <v>169294.02</v>
          </cell>
          <cell r="BS34">
            <v>179796.55</v>
          </cell>
          <cell r="BT34">
            <v>204112.94</v>
          </cell>
          <cell r="BU34">
            <v>229005.39141521917</v>
          </cell>
          <cell r="BV34">
            <v>218297.8758118409</v>
          </cell>
          <cell r="BW34">
            <v>238740.55081543073</v>
          </cell>
          <cell r="BX34">
            <v>228418.40645651857</v>
          </cell>
          <cell r="BY34">
            <v>291846.91083914053</v>
          </cell>
          <cell r="BZ34">
            <v>329085.20326432219</v>
          </cell>
          <cell r="CA34">
            <v>337402.08877818723</v>
          </cell>
          <cell r="CB34">
            <v>309014.49522647401</v>
          </cell>
          <cell r="CC34">
            <v>287192.89903846156</v>
          </cell>
          <cell r="CD34">
            <v>312202.01488993713</v>
          </cell>
          <cell r="CE34">
            <v>250269.03026725113</v>
          </cell>
          <cell r="CF34">
            <v>253387.83789779327</v>
          </cell>
          <cell r="CG34">
            <v>229494.55600104033</v>
          </cell>
          <cell r="CH34">
            <v>216547.69674985821</v>
          </cell>
          <cell r="CI34">
            <v>235515.05762066576</v>
          </cell>
          <cell r="CJ34">
            <v>246581.43352201255</v>
          </cell>
          <cell r="CK34">
            <v>295176.57337979093</v>
          </cell>
          <cell r="CL34">
            <v>350882.4649684066</v>
          </cell>
          <cell r="CM34">
            <v>343267.58362578094</v>
          </cell>
          <cell r="CN34">
            <v>321327.15480281139</v>
          </cell>
          <cell r="CO34">
            <v>295225.08921875001</v>
          </cell>
          <cell r="CP34">
            <v>309005.15396087681</v>
          </cell>
          <cell r="CQ34">
            <v>259587.66880868215</v>
          </cell>
          <cell r="CR34">
            <v>254077.95141463415</v>
          </cell>
          <cell r="CS34">
            <v>236250.38226072126</v>
          </cell>
          <cell r="CT34">
            <v>216594.27853204764</v>
          </cell>
          <cell r="CU34">
            <v>238314.39036927882</v>
          </cell>
          <cell r="CV34">
            <v>251506.96534221235</v>
          </cell>
          <cell r="CW34">
            <v>298854.42700348434</v>
          </cell>
          <cell r="CX34">
            <v>365180.37015315937</v>
          </cell>
          <cell r="CY34">
            <v>348952.54516274767</v>
          </cell>
          <cell r="CZ34">
            <v>323110.79886714171</v>
          </cell>
          <cell r="DA34">
            <v>298531.17134615383</v>
          </cell>
          <cell r="DB34">
            <v>317607.99458657048</v>
          </cell>
          <cell r="DC34">
            <v>261827.61390589649</v>
          </cell>
          <cell r="DD34">
            <v>260608.49939198606</v>
          </cell>
          <cell r="DE34">
            <v>239126.22014868222</v>
          </cell>
          <cell r="DF34">
            <v>221880.21361854795</v>
          </cell>
          <cell r="DG34">
            <v>243295.79010662276</v>
          </cell>
          <cell r="DH34">
            <v>255176.50582130963</v>
          </cell>
          <cell r="DI34">
            <v>304978.7264518002</v>
          </cell>
          <cell r="DJ34">
            <v>367585.30882841122</v>
          </cell>
          <cell r="DK34">
            <v>355211.78364100325</v>
          </cell>
          <cell r="DL34">
            <v>328906.50826386176</v>
          </cell>
          <cell r="DM34">
            <v>303862.08512019226</v>
          </cell>
          <cell r="DN34">
            <v>323180.06466703664</v>
          </cell>
          <cell r="DO34">
            <v>266441.31635357748</v>
          </cell>
          <cell r="DP34">
            <v>265180.57832868758</v>
          </cell>
          <cell r="DQ34">
            <v>243303.09735651946</v>
          </cell>
          <cell r="DR34">
            <v>225722.29523964832</v>
          </cell>
          <cell r="DS34">
            <v>247545.49823075591</v>
          </cell>
          <cell r="DT34">
            <v>259633.73736403993</v>
          </cell>
          <cell r="DU34">
            <v>310282.70430313586</v>
          </cell>
          <cell r="DV34">
            <v>373978.09680803574</v>
          </cell>
          <cell r="DW34">
            <v>361124.33568186249</v>
          </cell>
          <cell r="DX34">
            <v>335599.31595470512</v>
          </cell>
          <cell r="DY34">
            <v>309435.1828205128</v>
          </cell>
          <cell r="DZ34">
            <v>328591.91112467635</v>
          </cell>
          <cell r="EA34">
            <v>271888.84985859727</v>
          </cell>
          <cell r="EB34">
            <v>269064.86159039877</v>
          </cell>
          <cell r="EC34">
            <v>247936.78392555771</v>
          </cell>
          <cell r="ED34">
            <v>228724.25207260353</v>
          </cell>
          <cell r="EE34">
            <v>251538.30129958395</v>
          </cell>
          <cell r="EF34">
            <v>263976.7975397706</v>
          </cell>
          <cell r="EG34">
            <v>315298.72265582654</v>
          </cell>
          <cell r="EH34">
            <v>381770.74929273507</v>
          </cell>
        </row>
        <row r="35">
          <cell r="C35" t="str">
            <v>FTS-5 Non-Residential</v>
          </cell>
          <cell r="D35" t="str">
            <v>Non-Residential</v>
          </cell>
          <cell r="E35" t="str">
            <v>CFG</v>
          </cell>
          <cell r="F35" t="str">
            <v>FTS-5</v>
          </cell>
          <cell r="G35">
            <v>111051.2</v>
          </cell>
          <cell r="H35">
            <v>103374.09</v>
          </cell>
          <cell r="I35">
            <v>79670.259999999995</v>
          </cell>
          <cell r="J35">
            <v>72888.929999999993</v>
          </cell>
          <cell r="K35">
            <v>76637.460000000006</v>
          </cell>
          <cell r="L35">
            <v>97526.82</v>
          </cell>
          <cell r="M35">
            <v>90161.18</v>
          </cell>
          <cell r="N35">
            <v>69443.69</v>
          </cell>
          <cell r="O35">
            <v>79393.45</v>
          </cell>
          <cell r="P35">
            <v>66859.91</v>
          </cell>
          <cell r="Q35">
            <v>83006.240000000005</v>
          </cell>
          <cell r="R35">
            <v>100765.85</v>
          </cell>
          <cell r="S35">
            <v>100184.76</v>
          </cell>
          <cell r="T35">
            <v>102493.25</v>
          </cell>
          <cell r="U35">
            <v>92115.31</v>
          </cell>
          <cell r="V35">
            <v>88334.45</v>
          </cell>
          <cell r="W35">
            <v>77672.179999999993</v>
          </cell>
          <cell r="X35">
            <v>75047</v>
          </cell>
          <cell r="Y35">
            <v>72089</v>
          </cell>
          <cell r="Z35">
            <v>88531.05</v>
          </cell>
          <cell r="AA35">
            <v>70764.55</v>
          </cell>
          <cell r="AB35">
            <v>87932.500000000102</v>
          </cell>
          <cell r="AC35">
            <v>94069.8100000001</v>
          </cell>
          <cell r="AD35">
            <v>101542.38</v>
          </cell>
          <cell r="AE35">
            <v>105370.08</v>
          </cell>
          <cell r="AF35">
            <v>108621.39</v>
          </cell>
          <cell r="AG35">
            <v>92656.25</v>
          </cell>
          <cell r="AH35">
            <v>104027.68</v>
          </cell>
          <cell r="AI35">
            <v>91614.71</v>
          </cell>
          <cell r="AJ35">
            <v>91965.62</v>
          </cell>
          <cell r="AK35">
            <v>82784</v>
          </cell>
          <cell r="AL35">
            <v>86923.199999999997</v>
          </cell>
          <cell r="AM35">
            <v>78033.36</v>
          </cell>
          <cell r="AN35">
            <v>85912.74</v>
          </cell>
          <cell r="AO35">
            <v>121260.79</v>
          </cell>
          <cell r="AP35">
            <v>107440.38</v>
          </cell>
          <cell r="AQ35">
            <v>137705.51999999999</v>
          </cell>
          <cell r="AR35">
            <v>132751.39000000001</v>
          </cell>
          <cell r="AS35">
            <v>139945</v>
          </cell>
          <cell r="AT35">
            <v>103326.49</v>
          </cell>
          <cell r="AU35">
            <v>77039.98</v>
          </cell>
          <cell r="AV35">
            <v>79442.28</v>
          </cell>
          <cell r="AW35">
            <v>73279</v>
          </cell>
          <cell r="AX35">
            <v>78675.86</v>
          </cell>
          <cell r="AY35">
            <v>77998.880000000005</v>
          </cell>
          <cell r="AZ35">
            <v>74137.08</v>
          </cell>
          <cell r="BA35">
            <v>92908.49</v>
          </cell>
          <cell r="BB35">
            <v>99810.32</v>
          </cell>
          <cell r="BC35">
            <v>112552.44</v>
          </cell>
          <cell r="BD35">
            <v>97652.76</v>
          </cell>
          <cell r="BE35">
            <v>98514.3</v>
          </cell>
          <cell r="BF35">
            <v>92204.17</v>
          </cell>
          <cell r="BG35">
            <v>95365.1</v>
          </cell>
          <cell r="BH35">
            <v>80223.3</v>
          </cell>
          <cell r="BI35">
            <v>76350.820000000007</v>
          </cell>
          <cell r="BJ35">
            <v>74427.649999999994</v>
          </cell>
          <cell r="BK35">
            <v>80604.320000000007</v>
          </cell>
          <cell r="BL35">
            <v>69787.55</v>
          </cell>
          <cell r="BM35">
            <v>85004.36</v>
          </cell>
          <cell r="BN35">
            <v>92703.75</v>
          </cell>
          <cell r="BO35">
            <v>96443.98</v>
          </cell>
          <cell r="BP35">
            <v>94903.99</v>
          </cell>
          <cell r="BQ35">
            <v>96641.11</v>
          </cell>
          <cell r="BR35">
            <v>102407.06</v>
          </cell>
          <cell r="BS35">
            <v>79561.509999999995</v>
          </cell>
          <cell r="BT35">
            <v>71654.539999999994</v>
          </cell>
          <cell r="BU35">
            <v>77478.18661616162</v>
          </cell>
          <cell r="BV35">
            <v>79943.734353471111</v>
          </cell>
          <cell r="BW35">
            <v>79711.255555555545</v>
          </cell>
          <cell r="BX35">
            <v>76543.802450980394</v>
          </cell>
          <cell r="BY35">
            <v>99512.629123093677</v>
          </cell>
          <cell r="BZ35">
            <v>100973.95041335453</v>
          </cell>
          <cell r="CA35">
            <v>130406.56759663865</v>
          </cell>
          <cell r="CB35">
            <v>119510.285</v>
          </cell>
          <cell r="CC35">
            <v>123575.86911764706</v>
          </cell>
          <cell r="CD35">
            <v>102252.37943404635</v>
          </cell>
          <cell r="CE35">
            <v>89939.512789661312</v>
          </cell>
          <cell r="CF35">
            <v>83419.886229946525</v>
          </cell>
          <cell r="CG35">
            <v>78145.773636363621</v>
          </cell>
          <cell r="CH35">
            <v>78803.277205882347</v>
          </cell>
          <cell r="CI35">
            <v>81634</v>
          </cell>
          <cell r="CJ35">
            <v>75139.782352941183</v>
          </cell>
          <cell r="CK35">
            <v>92903.375647058827</v>
          </cell>
          <cell r="CL35">
            <v>99192.632647058839</v>
          </cell>
          <cell r="CM35">
            <v>124789.86968067227</v>
          </cell>
          <cell r="CN35">
            <v>109838.65864864865</v>
          </cell>
          <cell r="CO35">
            <v>112272.61979332274</v>
          </cell>
          <cell r="CP35">
            <v>98584.218393493749</v>
          </cell>
          <cell r="CQ35">
            <v>94054.734336007125</v>
          </cell>
          <cell r="CR35">
            <v>83001.347526737969</v>
          </cell>
          <cell r="CS35">
            <v>79394.08284090909</v>
          </cell>
          <cell r="CT35">
            <v>79930.273235294109</v>
          </cell>
          <cell r="CU35">
            <v>84656.075294117662</v>
          </cell>
          <cell r="CV35">
            <v>73460.63117647059</v>
          </cell>
          <cell r="CW35">
            <v>90168.215823529419</v>
          </cell>
          <cell r="CX35">
            <v>98613.418860294129</v>
          </cell>
          <cell r="CY35">
            <v>127598.21863865545</v>
          </cell>
          <cell r="CZ35">
            <v>116200.00875000001</v>
          </cell>
          <cell r="DA35">
            <v>116254.30027821941</v>
          </cell>
          <cell r="DB35">
            <v>100418.29891377005</v>
          </cell>
          <cell r="DC35">
            <v>91997.123562834226</v>
          </cell>
          <cell r="DD35">
            <v>85588.06307486631</v>
          </cell>
          <cell r="DE35">
            <v>77697.035227272718</v>
          </cell>
          <cell r="DF35">
            <v>80492.536323529406</v>
          </cell>
          <cell r="DG35">
            <v>84311.237647058821</v>
          </cell>
          <cell r="DH35">
            <v>74300.206764705887</v>
          </cell>
          <cell r="DI35">
            <v>91535.79573529413</v>
          </cell>
          <cell r="DJ35">
            <v>100280.70120710785</v>
          </cell>
          <cell r="DK35">
            <v>127598.21863865545</v>
          </cell>
          <cell r="DL35">
            <v>116200.00875000001</v>
          </cell>
          <cell r="DM35">
            <v>119483.58639705885</v>
          </cell>
          <cell r="DN35">
            <v>100418.29891377005</v>
          </cell>
          <cell r="DO35">
            <v>91997.123562834226</v>
          </cell>
          <cell r="DP35">
            <v>85588.06307486631</v>
          </cell>
          <cell r="DQ35">
            <v>77697.035227272718</v>
          </cell>
          <cell r="DR35">
            <v>80492.536323529406</v>
          </cell>
          <cell r="DS35">
            <v>84311.237647058821</v>
          </cell>
          <cell r="DT35">
            <v>74300.206764705887</v>
          </cell>
          <cell r="DU35">
            <v>91535.79573529413</v>
          </cell>
          <cell r="DV35">
            <v>100280.70120710785</v>
          </cell>
          <cell r="DW35">
            <v>126662.10231932772</v>
          </cell>
          <cell r="DX35">
            <v>115096.58333333333</v>
          </cell>
          <cell r="DY35">
            <v>118119.49215686276</v>
          </cell>
          <cell r="DZ35">
            <v>102658.56556149732</v>
          </cell>
          <cell r="EA35">
            <v>95331.079358288771</v>
          </cell>
          <cell r="EB35">
            <v>85516.313582887713</v>
          </cell>
          <cell r="EC35">
            <v>79701.55175084174</v>
          </cell>
          <cell r="ED35">
            <v>80305.115294117641</v>
          </cell>
          <cell r="EE35">
            <v>84426.183529411777</v>
          </cell>
          <cell r="EF35">
            <v>74020.348235294106</v>
          </cell>
          <cell r="EG35">
            <v>91079.935764705893</v>
          </cell>
          <cell r="EH35">
            <v>99724.940424836605</v>
          </cell>
        </row>
        <row r="36">
          <cell r="C36" t="str">
            <v>FTS-6 Non-Residential</v>
          </cell>
          <cell r="D36" t="str">
            <v>Non-Residential</v>
          </cell>
          <cell r="E36" t="str">
            <v>CFG</v>
          </cell>
          <cell r="F36" t="str">
            <v>FTS-6</v>
          </cell>
          <cell r="G36">
            <v>120941.59</v>
          </cell>
          <cell r="H36">
            <v>125733.54</v>
          </cell>
          <cell r="I36">
            <v>105212.3</v>
          </cell>
          <cell r="J36">
            <v>103534.07</v>
          </cell>
          <cell r="K36">
            <v>103577.88</v>
          </cell>
          <cell r="L36">
            <v>97009.53</v>
          </cell>
          <cell r="M36">
            <v>100079.45</v>
          </cell>
          <cell r="N36">
            <v>99250.69</v>
          </cell>
          <cell r="O36">
            <v>99561.91</v>
          </cell>
          <cell r="P36">
            <v>162291.81</v>
          </cell>
          <cell r="Q36">
            <v>104491.35</v>
          </cell>
          <cell r="R36">
            <v>124973.35</v>
          </cell>
          <cell r="S36">
            <v>134894.01999999999</v>
          </cell>
          <cell r="T36">
            <v>147700.73000000001</v>
          </cell>
          <cell r="U36">
            <v>128953.67</v>
          </cell>
          <cell r="V36">
            <v>135804.65</v>
          </cell>
          <cell r="W36">
            <v>110397.13</v>
          </cell>
          <cell r="X36">
            <v>109832</v>
          </cell>
          <cell r="Y36">
            <v>101730</v>
          </cell>
          <cell r="Z36">
            <v>105537.63</v>
          </cell>
          <cell r="AA36">
            <v>138006.39999999999</v>
          </cell>
          <cell r="AB36">
            <v>122857.95</v>
          </cell>
          <cell r="AC36">
            <v>117290.84</v>
          </cell>
          <cell r="AD36">
            <v>117518.87</v>
          </cell>
          <cell r="AE36">
            <v>139563.76999999999</v>
          </cell>
          <cell r="AF36">
            <v>178644.83</v>
          </cell>
          <cell r="AG36">
            <v>129254.66</v>
          </cell>
          <cell r="AH36">
            <v>124819.55</v>
          </cell>
          <cell r="AI36">
            <v>118618.27</v>
          </cell>
          <cell r="AJ36">
            <v>123380.62</v>
          </cell>
          <cell r="AK36">
            <v>114800</v>
          </cell>
          <cell r="AL36">
            <v>125246.81</v>
          </cell>
          <cell r="AM36">
            <v>125929.65</v>
          </cell>
          <cell r="AN36">
            <v>128163.04</v>
          </cell>
          <cell r="AO36">
            <v>121087.64</v>
          </cell>
          <cell r="AP36">
            <v>125341.01</v>
          </cell>
          <cell r="AQ36">
            <v>153530.07</v>
          </cell>
          <cell r="AR36">
            <v>127414.65</v>
          </cell>
          <cell r="AS36">
            <v>137130.13</v>
          </cell>
          <cell r="AT36">
            <v>128055.02</v>
          </cell>
          <cell r="AU36">
            <v>125794.97</v>
          </cell>
          <cell r="AV36">
            <v>113266.45</v>
          </cell>
          <cell r="AW36">
            <v>102724</v>
          </cell>
          <cell r="AX36">
            <v>118361.61</v>
          </cell>
          <cell r="AY36">
            <v>150164.5</v>
          </cell>
          <cell r="AZ36">
            <v>132373.13</v>
          </cell>
          <cell r="BA36">
            <v>129938.24000000001</v>
          </cell>
          <cell r="BB36">
            <v>166331.49</v>
          </cell>
          <cell r="BC36">
            <v>186456.89</v>
          </cell>
          <cell r="BD36">
            <v>147191.14000000001</v>
          </cell>
          <cell r="BE36">
            <v>136772.51999999999</v>
          </cell>
          <cell r="BF36">
            <v>160421.25</v>
          </cell>
          <cell r="BG36">
            <v>148621.65</v>
          </cell>
          <cell r="BH36">
            <v>142643.20000000001</v>
          </cell>
          <cell r="BI36">
            <v>149115.15</v>
          </cell>
          <cell r="BJ36">
            <v>146760.68</v>
          </cell>
          <cell r="BK36">
            <v>135285.41</v>
          </cell>
          <cell r="BL36">
            <v>129928.81</v>
          </cell>
          <cell r="BM36">
            <v>134341.78</v>
          </cell>
          <cell r="BN36">
            <v>149077.64000000001</v>
          </cell>
          <cell r="BO36">
            <v>169998.7</v>
          </cell>
          <cell r="BP36">
            <v>167495.51999999999</v>
          </cell>
          <cell r="BQ36">
            <v>142365.28</v>
          </cell>
          <cell r="BR36">
            <v>128419.87</v>
          </cell>
          <cell r="BS36">
            <v>140902.14000000001</v>
          </cell>
          <cell r="BT36">
            <v>132430.56</v>
          </cell>
          <cell r="BU36">
            <v>134138.72674825173</v>
          </cell>
          <cell r="BV36">
            <v>141927.96276828108</v>
          </cell>
          <cell r="BW36">
            <v>147906.38558076925</v>
          </cell>
          <cell r="BX36">
            <v>139250.48875696768</v>
          </cell>
          <cell r="BY36">
            <v>139351.52324009323</v>
          </cell>
          <cell r="BZ36">
            <v>160455.95118881122</v>
          </cell>
          <cell r="CA36">
            <v>180006.31065217391</v>
          </cell>
          <cell r="CB36">
            <v>148096.90947115386</v>
          </cell>
          <cell r="CC36">
            <v>145066.77096923077</v>
          </cell>
          <cell r="CD36">
            <v>149785.75557692305</v>
          </cell>
          <cell r="CE36">
            <v>142485.55269230771</v>
          </cell>
          <cell r="CF36">
            <v>132876.1644230769</v>
          </cell>
          <cell r="CG36">
            <v>130762.63557692307</v>
          </cell>
          <cell r="CH36">
            <v>139831.30498575498</v>
          </cell>
          <cell r="CI36">
            <v>151024.15024615385</v>
          </cell>
          <cell r="CJ36">
            <v>138599.58618233618</v>
          </cell>
          <cell r="CK36">
            <v>139713.26524216525</v>
          </cell>
          <cell r="CL36">
            <v>163770.12519230769</v>
          </cell>
          <cell r="CM36">
            <v>190278.969569398</v>
          </cell>
          <cell r="CN36">
            <v>150474.62358173079</v>
          </cell>
          <cell r="CO36">
            <v>143549.88625384614</v>
          </cell>
          <cell r="CP36">
            <v>158188.52682692307</v>
          </cell>
          <cell r="CQ36">
            <v>148411.71</v>
          </cell>
          <cell r="CR36">
            <v>140502.8206730769</v>
          </cell>
          <cell r="CS36">
            <v>142806.4918269231</v>
          </cell>
          <cell r="CT36">
            <v>146013.78286324785</v>
          </cell>
          <cell r="CU36">
            <v>148566.19652307694</v>
          </cell>
          <cell r="CV36">
            <v>139261.46001424501</v>
          </cell>
          <cell r="CW36">
            <v>142194.51415954417</v>
          </cell>
          <cell r="CX36">
            <v>159290.76028846152</v>
          </cell>
          <cell r="CY36">
            <v>181618.95548913046</v>
          </cell>
          <cell r="CZ36">
            <v>149285.76652644234</v>
          </cell>
          <cell r="DA36">
            <v>144308.32861153845</v>
          </cell>
          <cell r="DB36">
            <v>153987.14120192305</v>
          </cell>
          <cell r="DC36">
            <v>145448.63134615385</v>
          </cell>
          <cell r="DD36">
            <v>136689.4925480769</v>
          </cell>
          <cell r="DE36">
            <v>136784.56370192309</v>
          </cell>
          <cell r="DF36">
            <v>142922.54392450143</v>
          </cell>
          <cell r="DG36">
            <v>149795.17338461537</v>
          </cell>
          <cell r="DH36">
            <v>138930.52309829058</v>
          </cell>
          <cell r="DI36">
            <v>140953.88970085472</v>
          </cell>
          <cell r="DJ36">
            <v>161530.44274038461</v>
          </cell>
          <cell r="DK36">
            <v>181618.95548913046</v>
          </cell>
          <cell r="DL36">
            <v>149285.76652644234</v>
          </cell>
          <cell r="DM36">
            <v>144308.32861153845</v>
          </cell>
          <cell r="DN36">
            <v>153987.14120192302</v>
          </cell>
          <cell r="DO36">
            <v>145448.63134615385</v>
          </cell>
          <cell r="DP36">
            <v>136689.4925480769</v>
          </cell>
          <cell r="DQ36">
            <v>136784.56370192309</v>
          </cell>
          <cell r="DR36">
            <v>142922.54392450143</v>
          </cell>
          <cell r="DS36">
            <v>149795.17338461539</v>
          </cell>
          <cell r="DT36">
            <v>138930.52309829058</v>
          </cell>
          <cell r="DU36">
            <v>140953.88970085472</v>
          </cell>
          <cell r="DV36">
            <v>161530.44274038461</v>
          </cell>
          <cell r="DW36">
            <v>182156.50376811594</v>
          </cell>
          <cell r="DX36">
            <v>149682.05221153851</v>
          </cell>
          <cell r="DY36">
            <v>144055.51449230767</v>
          </cell>
          <cell r="DZ36">
            <v>155387.60307692306</v>
          </cell>
          <cell r="EA36">
            <v>146436.32423076921</v>
          </cell>
          <cell r="EB36">
            <v>137960.6019230769</v>
          </cell>
          <cell r="EC36">
            <v>138791.8730769231</v>
          </cell>
          <cell r="ED36">
            <v>143952.95690408355</v>
          </cell>
          <cell r="EE36">
            <v>149385.51443076922</v>
          </cell>
          <cell r="EF36">
            <v>139040.83540360874</v>
          </cell>
          <cell r="EG36">
            <v>141367.43118708453</v>
          </cell>
          <cell r="EH36">
            <v>160783.88192307693</v>
          </cell>
        </row>
        <row r="37">
          <cell r="C37" t="str">
            <v>FTS-7 Non-Residential</v>
          </cell>
          <cell r="D37" t="str">
            <v>Non-Residential</v>
          </cell>
          <cell r="E37" t="str">
            <v>CFG</v>
          </cell>
          <cell r="F37" t="str">
            <v>FTS-7</v>
          </cell>
          <cell r="G37">
            <v>331353.98</v>
          </cell>
          <cell r="H37">
            <v>320154.01</v>
          </cell>
          <cell r="I37">
            <v>336078.49</v>
          </cell>
          <cell r="J37">
            <v>306129.34000000003</v>
          </cell>
          <cell r="K37">
            <v>204023.92</v>
          </cell>
          <cell r="L37">
            <v>220578.45</v>
          </cell>
          <cell r="M37">
            <v>216010.97</v>
          </cell>
          <cell r="N37">
            <v>202314.1</v>
          </cell>
          <cell r="O37">
            <v>210634.26</v>
          </cell>
          <cell r="P37">
            <v>227032.37</v>
          </cell>
          <cell r="Q37">
            <v>196760.86</v>
          </cell>
          <cell r="R37">
            <v>202976.46</v>
          </cell>
          <cell r="S37">
            <v>258487.45</v>
          </cell>
          <cell r="T37">
            <v>288018.39</v>
          </cell>
          <cell r="U37">
            <v>288473.03000000003</v>
          </cell>
          <cell r="V37">
            <v>237842.96</v>
          </cell>
          <cell r="W37">
            <v>253776.67</v>
          </cell>
          <cell r="X37">
            <v>206426</v>
          </cell>
          <cell r="Y37">
            <v>217566</v>
          </cell>
          <cell r="Z37">
            <v>225845.9</v>
          </cell>
          <cell r="AA37">
            <v>238639.31</v>
          </cell>
          <cell r="AB37">
            <v>209984.44</v>
          </cell>
          <cell r="AC37">
            <v>255929.63</v>
          </cell>
          <cell r="AD37">
            <v>283616.96000000002</v>
          </cell>
          <cell r="AE37">
            <v>328640.99</v>
          </cell>
          <cell r="AF37">
            <v>261743.09</v>
          </cell>
          <cell r="AG37">
            <v>320717</v>
          </cell>
          <cell r="AH37">
            <v>271461.90999999997</v>
          </cell>
          <cell r="AI37">
            <v>289582.28000000003</v>
          </cell>
          <cell r="AJ37">
            <v>279643.7</v>
          </cell>
          <cell r="AK37">
            <v>255915</v>
          </cell>
          <cell r="AL37">
            <v>264267.81</v>
          </cell>
          <cell r="AM37">
            <v>204265.72</v>
          </cell>
          <cell r="AN37">
            <v>277950.64</v>
          </cell>
          <cell r="AO37">
            <v>281586.62</v>
          </cell>
          <cell r="AP37">
            <v>249486.59</v>
          </cell>
          <cell r="AQ37">
            <v>404984.27</v>
          </cell>
          <cell r="AR37">
            <v>282086.61</v>
          </cell>
          <cell r="AS37">
            <v>300732</v>
          </cell>
          <cell r="AT37">
            <v>264144.71999999997</v>
          </cell>
          <cell r="AU37">
            <v>314798.68</v>
          </cell>
          <cell r="AV37">
            <v>257643.29</v>
          </cell>
          <cell r="AW37">
            <v>276197.94</v>
          </cell>
          <cell r="AX37">
            <v>283647.8</v>
          </cell>
          <cell r="AY37">
            <v>248318.44</v>
          </cell>
          <cell r="AZ37">
            <v>286506.40000000002</v>
          </cell>
          <cell r="BA37">
            <v>291829.99</v>
          </cell>
          <cell r="BB37">
            <v>309291.2</v>
          </cell>
          <cell r="BC37">
            <v>363983.63</v>
          </cell>
          <cell r="BD37">
            <v>317150.26</v>
          </cell>
          <cell r="BE37">
            <v>330053.94</v>
          </cell>
          <cell r="BF37">
            <v>308370.13</v>
          </cell>
          <cell r="BG37">
            <v>301402.5</v>
          </cell>
          <cell r="BH37">
            <v>271455.90999999997</v>
          </cell>
          <cell r="BI37">
            <v>281036.27</v>
          </cell>
          <cell r="BJ37">
            <v>284605.8</v>
          </cell>
          <cell r="BK37">
            <v>269100.78000000003</v>
          </cell>
          <cell r="BL37">
            <v>313173.86</v>
          </cell>
          <cell r="BM37">
            <v>307116.02</v>
          </cell>
          <cell r="BN37">
            <v>323870.53999999998</v>
          </cell>
          <cell r="BO37">
            <v>346062.07</v>
          </cell>
          <cell r="BP37">
            <v>314780.88</v>
          </cell>
          <cell r="BQ37">
            <v>339262.41</v>
          </cell>
          <cell r="BR37">
            <v>261539.26</v>
          </cell>
          <cell r="BS37">
            <v>299213.09999999998</v>
          </cell>
          <cell r="BT37">
            <v>309218.94</v>
          </cell>
          <cell r="BU37">
            <v>279492.67924242426</v>
          </cell>
          <cell r="BV37">
            <v>286137.74880632409</v>
          </cell>
          <cell r="BW37">
            <v>244324.04727272727</v>
          </cell>
          <cell r="BX37">
            <v>296884.6393939394</v>
          </cell>
          <cell r="BY37">
            <v>297932.54318181815</v>
          </cell>
          <cell r="BZ37">
            <v>302682.44015151513</v>
          </cell>
          <cell r="CA37">
            <v>426909.02742094861</v>
          </cell>
          <cell r="CB37">
            <v>340475.49431818177</v>
          </cell>
          <cell r="CC37">
            <v>358401.10227272724</v>
          </cell>
          <cell r="CD37">
            <v>319141.72909090907</v>
          </cell>
          <cell r="CE37">
            <v>344286.32363636361</v>
          </cell>
          <cell r="CF37">
            <v>294259.83967391303</v>
          </cell>
          <cell r="CG37">
            <v>316610.34659090912</v>
          </cell>
          <cell r="CH37">
            <v>315605.0796363636</v>
          </cell>
          <cell r="CI37">
            <v>287340.44664031622</v>
          </cell>
          <cell r="CJ37">
            <v>332990.91205533594</v>
          </cell>
          <cell r="CK37">
            <v>332723.37475296448</v>
          </cell>
          <cell r="CL37">
            <v>351750.23418972333</v>
          </cell>
          <cell r="CM37">
            <v>420263.39439229248</v>
          </cell>
          <cell r="CN37">
            <v>350436.75852272729</v>
          </cell>
          <cell r="CO37">
            <v>366731.19886363635</v>
          </cell>
          <cell r="CP37">
            <v>341429.95170454541</v>
          </cell>
          <cell r="CQ37">
            <v>350567.21401515149</v>
          </cell>
          <cell r="CR37">
            <v>301366.23233695648</v>
          </cell>
          <cell r="CS37">
            <v>317984.87215909088</v>
          </cell>
          <cell r="CT37">
            <v>317559.00027272722</v>
          </cell>
          <cell r="CU37">
            <v>301517.47312252963</v>
          </cell>
          <cell r="CV37">
            <v>350166.58644268772</v>
          </cell>
          <cell r="CW37">
            <v>346603.47052371548</v>
          </cell>
          <cell r="CX37">
            <v>351891.71492094861</v>
          </cell>
          <cell r="CY37">
            <v>440529.65934288537</v>
          </cell>
          <cell r="CZ37">
            <v>345456.12642045453</v>
          </cell>
          <cell r="DA37">
            <v>362566.15056818182</v>
          </cell>
          <cell r="DB37">
            <v>336934.62642045453</v>
          </cell>
          <cell r="DC37">
            <v>354599.40056818177</v>
          </cell>
          <cell r="DD37">
            <v>309725.5574456522</v>
          </cell>
          <cell r="DE37">
            <v>317297.609375</v>
          </cell>
          <cell r="DF37">
            <v>322651.36840909085</v>
          </cell>
          <cell r="DG37">
            <v>300175.76881422923</v>
          </cell>
          <cell r="DH37">
            <v>348238.56749011861</v>
          </cell>
          <cell r="DI37">
            <v>346317.89013339928</v>
          </cell>
          <cell r="DJ37">
            <v>365893.8135375494</v>
          </cell>
          <cell r="DK37">
            <v>440529.65934288537</v>
          </cell>
          <cell r="DL37">
            <v>359274.37147727271</v>
          </cell>
          <cell r="DM37">
            <v>377068.79659090907</v>
          </cell>
          <cell r="DN37">
            <v>336934.62642045453</v>
          </cell>
          <cell r="DO37">
            <v>354599.40056818177</v>
          </cell>
          <cell r="DP37">
            <v>309725.5574456522</v>
          </cell>
          <cell r="DQ37">
            <v>329989.51374999998</v>
          </cell>
          <cell r="DR37">
            <v>322651.36840909085</v>
          </cell>
          <cell r="DS37">
            <v>300175.76881422923</v>
          </cell>
          <cell r="DT37">
            <v>348238.56749011861</v>
          </cell>
          <cell r="DU37">
            <v>346317.89013339928</v>
          </cell>
          <cell r="DV37">
            <v>365893.8135375494</v>
          </cell>
          <cell r="DW37">
            <v>439377.74961791834</v>
          </cell>
          <cell r="DX37">
            <v>361000.99060606066</v>
          </cell>
          <cell r="DY37">
            <v>378512.67999999993</v>
          </cell>
          <cell r="DZ37">
            <v>351970.39090909087</v>
          </cell>
          <cell r="EA37">
            <v>367385.5519191919</v>
          </cell>
          <cell r="EB37">
            <v>310957.33217391308</v>
          </cell>
          <cell r="EC37">
            <v>330227.76484848483</v>
          </cell>
          <cell r="ED37">
            <v>332841.09430303029</v>
          </cell>
          <cell r="EE37">
            <v>312185.42679841898</v>
          </cell>
          <cell r="EF37">
            <v>362299.74972332024</v>
          </cell>
          <cell r="EG37">
            <v>359736.66373517795</v>
          </cell>
          <cell r="EH37">
            <v>365918.33686429507</v>
          </cell>
        </row>
        <row r="38">
          <cell r="C38" t="str">
            <v>FTS-8 Non-Residential</v>
          </cell>
          <cell r="D38" t="str">
            <v>Non-Residential</v>
          </cell>
          <cell r="E38" t="str">
            <v>CFG</v>
          </cell>
          <cell r="F38" t="str">
            <v>FTS-8</v>
          </cell>
          <cell r="G38">
            <v>402206.5</v>
          </cell>
          <cell r="H38">
            <v>363925.81</v>
          </cell>
          <cell r="I38">
            <v>392036.14</v>
          </cell>
          <cell r="J38">
            <v>369807.07</v>
          </cell>
          <cell r="K38">
            <v>460583.16</v>
          </cell>
          <cell r="L38">
            <v>481493.04</v>
          </cell>
          <cell r="M38">
            <v>417991.71</v>
          </cell>
          <cell r="N38">
            <v>426086.09</v>
          </cell>
          <cell r="O38">
            <v>384705.36</v>
          </cell>
          <cell r="P38">
            <v>422783.54</v>
          </cell>
          <cell r="Q38">
            <v>427793.08</v>
          </cell>
          <cell r="R38">
            <v>382441.01</v>
          </cell>
          <cell r="S38">
            <v>482446.92</v>
          </cell>
          <cell r="T38">
            <v>415125.29</v>
          </cell>
          <cell r="U38">
            <v>397288.36</v>
          </cell>
          <cell r="V38">
            <v>364167.36</v>
          </cell>
          <cell r="W38">
            <v>445047.17</v>
          </cell>
          <cell r="X38">
            <v>439459</v>
          </cell>
          <cell r="Y38">
            <v>440689</v>
          </cell>
          <cell r="Z38">
            <v>362381.18</v>
          </cell>
          <cell r="AA38">
            <v>369616.07</v>
          </cell>
          <cell r="AB38">
            <v>352281.46</v>
          </cell>
          <cell r="AC38">
            <v>409001</v>
          </cell>
          <cell r="AD38">
            <v>394710.39</v>
          </cell>
          <cell r="AE38">
            <v>496524.09</v>
          </cell>
          <cell r="AF38">
            <v>401485.65</v>
          </cell>
          <cell r="AG38">
            <v>434121.72</v>
          </cell>
          <cell r="AH38">
            <v>422846.26</v>
          </cell>
          <cell r="AI38">
            <v>411402.15</v>
          </cell>
          <cell r="AJ38">
            <v>360000.54</v>
          </cell>
          <cell r="AK38">
            <v>401760</v>
          </cell>
          <cell r="AL38">
            <v>395612.74</v>
          </cell>
          <cell r="AM38">
            <v>347659.29</v>
          </cell>
          <cell r="AN38">
            <v>398369.7</v>
          </cell>
          <cell r="AO38">
            <v>421068.32</v>
          </cell>
          <cell r="AP38">
            <v>425546.03</v>
          </cell>
          <cell r="AQ38">
            <v>520517.1</v>
          </cell>
          <cell r="AR38">
            <v>437821.75</v>
          </cell>
          <cell r="AS38">
            <v>478053.73</v>
          </cell>
          <cell r="AT38">
            <v>393857.96</v>
          </cell>
          <cell r="AU38">
            <v>397950.9</v>
          </cell>
          <cell r="AV38">
            <v>356560.36</v>
          </cell>
          <cell r="AW38">
            <v>393805.1</v>
          </cell>
          <cell r="AX38">
            <v>371032.57</v>
          </cell>
          <cell r="AY38">
            <v>342961.02</v>
          </cell>
          <cell r="AZ38">
            <v>410345.03</v>
          </cell>
          <cell r="BA38">
            <v>415533.58</v>
          </cell>
          <cell r="BB38">
            <v>430222.78</v>
          </cell>
          <cell r="BC38">
            <v>489449.3</v>
          </cell>
          <cell r="BD38">
            <v>437996.87</v>
          </cell>
          <cell r="BE38">
            <v>480877.57</v>
          </cell>
          <cell r="BF38">
            <v>373428.64</v>
          </cell>
          <cell r="BG38">
            <v>351481.62</v>
          </cell>
          <cell r="BH38">
            <v>379302.45</v>
          </cell>
          <cell r="BI38">
            <v>369319.59</v>
          </cell>
          <cell r="BJ38">
            <v>393339.09</v>
          </cell>
          <cell r="BK38">
            <v>349864.47</v>
          </cell>
          <cell r="BL38">
            <v>424714.26</v>
          </cell>
          <cell r="BM38">
            <v>433577.47</v>
          </cell>
          <cell r="BN38">
            <v>491089.52</v>
          </cell>
          <cell r="BO38">
            <v>612891.48</v>
          </cell>
          <cell r="BP38">
            <v>472862.38</v>
          </cell>
          <cell r="BQ38">
            <v>483373.07</v>
          </cell>
          <cell r="BR38">
            <v>348753.45</v>
          </cell>
          <cell r="BS38">
            <v>361464.85</v>
          </cell>
          <cell r="BT38">
            <v>376002.94</v>
          </cell>
          <cell r="BU38">
            <v>398555.60561403504</v>
          </cell>
          <cell r="BV38">
            <v>403145.33083333337</v>
          </cell>
          <cell r="BW38">
            <v>368174.1513970588</v>
          </cell>
          <cell r="BX38">
            <v>436069.464754902</v>
          </cell>
          <cell r="BY38">
            <v>432425.98729166668</v>
          </cell>
          <cell r="BZ38">
            <v>466683.86125000002</v>
          </cell>
          <cell r="CA38">
            <v>521249.35937499994</v>
          </cell>
          <cell r="CB38">
            <v>451591.2396875</v>
          </cell>
          <cell r="CC38">
            <v>494404.82906250004</v>
          </cell>
          <cell r="CD38">
            <v>394626.49529411766</v>
          </cell>
          <cell r="CE38">
            <v>385053.95470588241</v>
          </cell>
          <cell r="CF38">
            <v>379087.35941176466</v>
          </cell>
          <cell r="CG38">
            <v>371843.40842105262</v>
          </cell>
          <cell r="CH38">
            <v>382185.83000000007</v>
          </cell>
          <cell r="CI38">
            <v>356702.87647058815</v>
          </cell>
          <cell r="CJ38">
            <v>430021.24088235298</v>
          </cell>
          <cell r="CK38">
            <v>438104.82093749999</v>
          </cell>
          <cell r="CL38">
            <v>460656.15</v>
          </cell>
          <cell r="CM38">
            <v>505349.32968750002</v>
          </cell>
          <cell r="CN38">
            <v>444794.05484374997</v>
          </cell>
          <cell r="CO38">
            <v>487641.19953125005</v>
          </cell>
          <cell r="CP38">
            <v>395010.76294117648</v>
          </cell>
          <cell r="CQ38">
            <v>378605.48205882357</v>
          </cell>
          <cell r="CR38">
            <v>390350.85911764705</v>
          </cell>
          <cell r="CS38">
            <v>380910.48277777777</v>
          </cell>
          <cell r="CT38">
            <v>387762.46000000008</v>
          </cell>
          <cell r="CU38">
            <v>363573.80470588227</v>
          </cell>
          <cell r="CV38">
            <v>439859.34632352943</v>
          </cell>
          <cell r="CW38">
            <v>449390.44140624994</v>
          </cell>
          <cell r="CX38">
            <v>475872.83500000002</v>
          </cell>
          <cell r="CY38">
            <v>513299.34453125001</v>
          </cell>
          <cell r="CZ38">
            <v>448192.64726562495</v>
          </cell>
          <cell r="DA38">
            <v>491023.01429687499</v>
          </cell>
          <cell r="DB38">
            <v>394818.62911764713</v>
          </cell>
          <cell r="DC38">
            <v>381829.71838235302</v>
          </cell>
          <cell r="DD38">
            <v>384719.10926470591</v>
          </cell>
          <cell r="DE38">
            <v>386705.92916666664</v>
          </cell>
          <cell r="DF38">
            <v>384974.14500000008</v>
          </cell>
          <cell r="DG38">
            <v>360138.34058823524</v>
          </cell>
          <cell r="DH38">
            <v>434940.29360294115</v>
          </cell>
          <cell r="DI38">
            <v>443747.63117187493</v>
          </cell>
          <cell r="DJ38">
            <v>468264.49250000005</v>
          </cell>
          <cell r="DK38">
            <v>513299.34453125001</v>
          </cell>
          <cell r="DL38">
            <v>448192.6472656249</v>
          </cell>
          <cell r="DM38">
            <v>491023.01429687499</v>
          </cell>
          <cell r="DN38">
            <v>394818.62911764707</v>
          </cell>
          <cell r="DO38">
            <v>381829.71838235302</v>
          </cell>
          <cell r="DP38">
            <v>384719.10926470591</v>
          </cell>
          <cell r="DQ38">
            <v>386705.92916666664</v>
          </cell>
          <cell r="DR38">
            <v>384974.14500000008</v>
          </cell>
          <cell r="DS38">
            <v>360138.34058823524</v>
          </cell>
          <cell r="DT38">
            <v>434940.29360294121</v>
          </cell>
          <cell r="DU38">
            <v>443747.63117187493</v>
          </cell>
          <cell r="DV38">
            <v>468264.49250000005</v>
          </cell>
          <cell r="DW38">
            <v>510649.33958333335</v>
          </cell>
          <cell r="DX38">
            <v>447059.7831249999</v>
          </cell>
          <cell r="DY38">
            <v>489895.74270833336</v>
          </cell>
          <cell r="DZ38">
            <v>394882.67372549017</v>
          </cell>
          <cell r="EA38">
            <v>380754.97294117656</v>
          </cell>
          <cell r="EB38">
            <v>386596.35921568627</v>
          </cell>
          <cell r="EC38">
            <v>384774.11370370374</v>
          </cell>
          <cell r="ED38">
            <v>385903.58333333337</v>
          </cell>
          <cell r="EE38">
            <v>361283.4952941176</v>
          </cell>
          <cell r="EF38">
            <v>436579.97784313723</v>
          </cell>
          <cell r="EG38">
            <v>445628.56791666662</v>
          </cell>
          <cell r="EH38">
            <v>470800.60666666669</v>
          </cell>
        </row>
        <row r="39">
          <cell r="C39" t="str">
            <v>FTS-9 Non-Residential</v>
          </cell>
          <cell r="D39" t="str">
            <v>Non-Residential</v>
          </cell>
          <cell r="E39" t="str">
            <v>CFG</v>
          </cell>
          <cell r="F39" t="str">
            <v>FTS-9</v>
          </cell>
          <cell r="G39">
            <v>413986.21</v>
          </cell>
          <cell r="H39">
            <v>428318.94</v>
          </cell>
          <cell r="I39">
            <v>393936.15</v>
          </cell>
          <cell r="J39">
            <v>346810.4</v>
          </cell>
          <cell r="K39">
            <v>433225.78</v>
          </cell>
          <cell r="L39">
            <v>378978.57</v>
          </cell>
          <cell r="M39">
            <v>309530.81</v>
          </cell>
          <cell r="N39">
            <v>314715.07</v>
          </cell>
          <cell r="O39">
            <v>339935.24</v>
          </cell>
          <cell r="P39">
            <v>348319.45</v>
          </cell>
          <cell r="Q39">
            <v>402452.85</v>
          </cell>
          <cell r="R39">
            <v>414317.03</v>
          </cell>
          <cell r="S39">
            <v>471949.35</v>
          </cell>
          <cell r="T39">
            <v>264273.36</v>
          </cell>
          <cell r="U39">
            <v>268430.96000000002</v>
          </cell>
          <cell r="V39">
            <v>260878.24</v>
          </cell>
          <cell r="W39">
            <v>265481.17</v>
          </cell>
          <cell r="X39">
            <v>237255</v>
          </cell>
          <cell r="Y39">
            <v>295854</v>
          </cell>
          <cell r="Z39">
            <v>271213.52</v>
          </cell>
          <cell r="AA39">
            <v>273570.84999999998</v>
          </cell>
          <cell r="AB39">
            <v>278812.89</v>
          </cell>
          <cell r="AC39">
            <v>280285.2</v>
          </cell>
          <cell r="AD39">
            <v>277702.46999999997</v>
          </cell>
          <cell r="AE39">
            <v>295236.78999999998</v>
          </cell>
          <cell r="AF39">
            <v>264724.36</v>
          </cell>
          <cell r="AG39">
            <v>289842.68</v>
          </cell>
          <cell r="AH39">
            <v>325714.25</v>
          </cell>
          <cell r="AI39">
            <v>339110.15</v>
          </cell>
          <cell r="AJ39">
            <v>332978.02</v>
          </cell>
          <cell r="AK39">
            <v>332593</v>
          </cell>
          <cell r="AL39">
            <v>340705.76</v>
          </cell>
          <cell r="AM39">
            <v>300998.94</v>
          </cell>
          <cell r="AN39">
            <v>381202.02</v>
          </cell>
          <cell r="AO39">
            <v>398457.33</v>
          </cell>
          <cell r="AP39">
            <v>408894.08</v>
          </cell>
          <cell r="AQ39">
            <v>435274.44</v>
          </cell>
          <cell r="AR39">
            <v>396190.12</v>
          </cell>
          <cell r="AS39">
            <v>388307.07</v>
          </cell>
          <cell r="AT39">
            <v>331188.75</v>
          </cell>
          <cell r="AU39">
            <v>332202.58</v>
          </cell>
          <cell r="AV39">
            <v>317426.17</v>
          </cell>
          <cell r="AW39">
            <v>323248.34000000003</v>
          </cell>
          <cell r="AX39">
            <v>319126.42</v>
          </cell>
          <cell r="AY39">
            <v>301858.31</v>
          </cell>
          <cell r="AZ39">
            <v>322159.40000000002</v>
          </cell>
          <cell r="BA39">
            <v>301851.21999999997</v>
          </cell>
          <cell r="BB39">
            <v>324525.24</v>
          </cell>
          <cell r="BC39">
            <v>361022.2</v>
          </cell>
          <cell r="BD39">
            <v>317880.08</v>
          </cell>
          <cell r="BE39">
            <v>323632.40999999997</v>
          </cell>
          <cell r="BF39">
            <v>323331.27</v>
          </cell>
          <cell r="BG39">
            <v>314227.31</v>
          </cell>
          <cell r="BH39">
            <v>302439.11</v>
          </cell>
          <cell r="BI39">
            <v>302813.90000000002</v>
          </cell>
          <cell r="BJ39">
            <v>305295.59000000003</v>
          </cell>
          <cell r="BK39">
            <v>290221.74</v>
          </cell>
          <cell r="BL39">
            <v>322664.71999999997</v>
          </cell>
          <cell r="BM39">
            <v>296890.55</v>
          </cell>
          <cell r="BN39">
            <v>304805.96999999997</v>
          </cell>
          <cell r="BO39">
            <v>318555.51</v>
          </cell>
          <cell r="BP39">
            <v>311481.09000000003</v>
          </cell>
          <cell r="BQ39">
            <v>311634.71000000002</v>
          </cell>
          <cell r="BR39">
            <v>247234.77</v>
          </cell>
          <cell r="BS39">
            <v>260757.21</v>
          </cell>
          <cell r="BT39">
            <v>258734.74</v>
          </cell>
          <cell r="BU39">
            <v>305693.70500000002</v>
          </cell>
          <cell r="BV39">
            <v>278120.61380952381</v>
          </cell>
          <cell r="BW39">
            <v>258235.54642857146</v>
          </cell>
          <cell r="BX39">
            <v>294900.95452380955</v>
          </cell>
          <cell r="BY39">
            <v>284821.05488095235</v>
          </cell>
          <cell r="BZ39">
            <v>296547.00714285712</v>
          </cell>
          <cell r="CA39">
            <v>317951.71499999997</v>
          </cell>
          <cell r="CB39">
            <v>284805.61499999999</v>
          </cell>
          <cell r="CC39">
            <v>284314.75553571433</v>
          </cell>
          <cell r="CD39">
            <v>280508.58</v>
          </cell>
          <cell r="CE39">
            <v>277041.38142857142</v>
          </cell>
          <cell r="CF39">
            <v>265656.54857142852</v>
          </cell>
          <cell r="CG39">
            <v>268312.3885714286</v>
          </cell>
          <cell r="CH39">
            <v>289416.26071428572</v>
          </cell>
          <cell r="CI39">
            <v>274478.71714285715</v>
          </cell>
          <cell r="CJ39">
            <v>299400.67428571428</v>
          </cell>
          <cell r="CK39">
            <v>277810.08357142855</v>
          </cell>
          <cell r="CL39">
            <v>291485.23071428569</v>
          </cell>
          <cell r="CM39">
            <v>313699.65749999997</v>
          </cell>
          <cell r="CN39">
            <v>278637.12750000006</v>
          </cell>
          <cell r="CO39">
            <v>280856.9820535715</v>
          </cell>
          <cell r="CP39">
            <v>278824.83428571431</v>
          </cell>
          <cell r="CQ39">
            <v>273189.53785714286</v>
          </cell>
          <cell r="CR39">
            <v>262445.03571428568</v>
          </cell>
          <cell r="CS39">
            <v>263933.58000000007</v>
          </cell>
          <cell r="CT39">
            <v>247796.60446428572</v>
          </cell>
          <cell r="CU39">
            <v>235291.85714285716</v>
          </cell>
          <cell r="CV39">
            <v>259193.91428571427</v>
          </cell>
          <cell r="CW39">
            <v>239458.59732142853</v>
          </cell>
          <cell r="CX39">
            <v>248454.66696428572</v>
          </cell>
          <cell r="CY39">
            <v>263188.07187499997</v>
          </cell>
          <cell r="CZ39">
            <v>234767.80937500004</v>
          </cell>
          <cell r="DA39">
            <v>235488.22399553578</v>
          </cell>
          <cell r="DB39">
            <v>279666.70714285714</v>
          </cell>
          <cell r="DC39">
            <v>275115.45964285708</v>
          </cell>
          <cell r="DD39">
            <v>264050.7921428571</v>
          </cell>
          <cell r="DE39">
            <v>266122.98428571434</v>
          </cell>
          <cell r="DF39">
            <v>244488.41086309523</v>
          </cell>
          <cell r="DG39">
            <v>232012.06071428573</v>
          </cell>
          <cell r="DH39">
            <v>254347.23809523805</v>
          </cell>
          <cell r="DI39">
            <v>235483.50014880946</v>
          </cell>
          <cell r="DJ39">
            <v>245679.51294642859</v>
          </cell>
          <cell r="DK39">
            <v>263188.07187499991</v>
          </cell>
          <cell r="DL39">
            <v>234767.80937500004</v>
          </cell>
          <cell r="DM39">
            <v>235488.22399553578</v>
          </cell>
          <cell r="DN39">
            <v>233055.58928571426</v>
          </cell>
          <cell r="DO39">
            <v>229262.88303571421</v>
          </cell>
          <cell r="DP39">
            <v>220042.32678571425</v>
          </cell>
          <cell r="DQ39">
            <v>221769.15357142861</v>
          </cell>
          <cell r="DR39">
            <v>244488.41086309523</v>
          </cell>
          <cell r="DS39">
            <v>232012.06071428573</v>
          </cell>
          <cell r="DT39">
            <v>254347.23809523811</v>
          </cell>
          <cell r="DU39">
            <v>235483.50014880951</v>
          </cell>
          <cell r="DV39">
            <v>245679.51294642859</v>
          </cell>
          <cell r="DW39">
            <v>262597.5083333333</v>
          </cell>
          <cell r="DX39">
            <v>233911.07500000001</v>
          </cell>
          <cell r="DY39">
            <v>235007.97767857148</v>
          </cell>
          <cell r="DZ39">
            <v>232821.73571428572</v>
          </cell>
          <cell r="EA39">
            <v>228727.90476190468</v>
          </cell>
          <cell r="EB39">
            <v>219596.2833333333</v>
          </cell>
          <cell r="EC39">
            <v>221160.98571428578</v>
          </cell>
          <cell r="ED39">
            <v>245591.14206349204</v>
          </cell>
          <cell r="EE39">
            <v>233105.32619047619</v>
          </cell>
          <cell r="EF39">
            <v>255962.7968253968</v>
          </cell>
          <cell r="EG39">
            <v>236808.53253968249</v>
          </cell>
          <cell r="EH39">
            <v>246604.5642857143</v>
          </cell>
        </row>
        <row r="40">
          <cell r="C40" t="str">
            <v>FTS-10 Non-Residential</v>
          </cell>
          <cell r="D40" t="str">
            <v>Non-Residential</v>
          </cell>
          <cell r="E40" t="str">
            <v>CFG</v>
          </cell>
          <cell r="F40" t="str">
            <v>FTS-10</v>
          </cell>
          <cell r="G40">
            <v>134652.84</v>
          </cell>
          <cell r="H40">
            <v>113923.46</v>
          </cell>
          <cell r="I40">
            <v>126293.27</v>
          </cell>
          <cell r="J40">
            <v>132867.32</v>
          </cell>
          <cell r="K40">
            <v>237433</v>
          </cell>
          <cell r="L40">
            <v>211666.03</v>
          </cell>
          <cell r="M40">
            <v>187286.49</v>
          </cell>
          <cell r="N40">
            <v>141363.73000000001</v>
          </cell>
          <cell r="O40">
            <v>298647.49</v>
          </cell>
          <cell r="P40">
            <v>315750.28999999998</v>
          </cell>
          <cell r="Q40">
            <v>236989.27</v>
          </cell>
          <cell r="R40">
            <v>308004.94</v>
          </cell>
          <cell r="S40">
            <v>286260.93</v>
          </cell>
          <cell r="T40">
            <v>269606.09999999998</v>
          </cell>
          <cell r="U40">
            <v>208054.35</v>
          </cell>
          <cell r="V40">
            <v>135280</v>
          </cell>
          <cell r="W40">
            <v>124934.73</v>
          </cell>
          <cell r="X40">
            <v>110749</v>
          </cell>
          <cell r="Y40">
            <v>98906</v>
          </cell>
          <cell r="Z40">
            <v>104274.58</v>
          </cell>
          <cell r="AA40">
            <v>96555.38</v>
          </cell>
          <cell r="AB40">
            <v>128652.78</v>
          </cell>
          <cell r="AC40">
            <v>189272.33</v>
          </cell>
          <cell r="AD40">
            <v>203613.92</v>
          </cell>
          <cell r="AE40">
            <v>225730.23</v>
          </cell>
          <cell r="AF40">
            <v>205907.78</v>
          </cell>
          <cell r="AG40">
            <v>195854</v>
          </cell>
          <cell r="AH40">
            <v>140871.12</v>
          </cell>
          <cell r="AI40">
            <v>155678.95000000001</v>
          </cell>
          <cell r="AJ40">
            <v>124727.79</v>
          </cell>
          <cell r="AK40">
            <v>106867</v>
          </cell>
          <cell r="AL40">
            <v>96041.46</v>
          </cell>
          <cell r="AM40">
            <v>106301.79</v>
          </cell>
          <cell r="AN40">
            <v>149428.78</v>
          </cell>
          <cell r="AO40">
            <v>115558.47</v>
          </cell>
          <cell r="AP40">
            <v>112477.92</v>
          </cell>
          <cell r="AQ40">
            <v>148025.57</v>
          </cell>
          <cell r="AR40">
            <v>120897.94</v>
          </cell>
          <cell r="AS40">
            <v>126649.17</v>
          </cell>
          <cell r="AT40">
            <v>199602.21</v>
          </cell>
          <cell r="AU40">
            <v>202908.78</v>
          </cell>
          <cell r="AV40">
            <v>185413.74</v>
          </cell>
          <cell r="AW40">
            <v>172779.83</v>
          </cell>
          <cell r="AX40">
            <v>197746.16</v>
          </cell>
          <cell r="AY40">
            <v>207947.32</v>
          </cell>
          <cell r="AZ40">
            <v>226011.41</v>
          </cell>
          <cell r="BA40">
            <v>209172.9</v>
          </cell>
          <cell r="BB40">
            <v>202619.4</v>
          </cell>
          <cell r="BC40">
            <v>239601.93</v>
          </cell>
          <cell r="BD40">
            <v>210362.09</v>
          </cell>
          <cell r="BE40">
            <v>234976.08</v>
          </cell>
          <cell r="BF40">
            <v>228450.29</v>
          </cell>
          <cell r="BG40">
            <v>211952.08</v>
          </cell>
          <cell r="BH40">
            <v>186404.8</v>
          </cell>
          <cell r="BI40">
            <v>157973.16</v>
          </cell>
          <cell r="BJ40">
            <v>186918.41</v>
          </cell>
          <cell r="BK40">
            <v>184300.17</v>
          </cell>
          <cell r="BL40">
            <v>205926.24</v>
          </cell>
          <cell r="BM40">
            <v>208155.4</v>
          </cell>
          <cell r="BN40">
            <v>201414.66</v>
          </cell>
          <cell r="BO40">
            <v>221082.93</v>
          </cell>
          <cell r="BP40">
            <v>210678.64</v>
          </cell>
          <cell r="BQ40">
            <v>238265.05</v>
          </cell>
          <cell r="BR40">
            <v>226183.56</v>
          </cell>
          <cell r="BS40">
            <v>210807.03</v>
          </cell>
          <cell r="BT40">
            <v>230522.88</v>
          </cell>
          <cell r="BU40">
            <v>163684.49666666667</v>
          </cell>
          <cell r="BV40">
            <v>176242.25333333333</v>
          </cell>
          <cell r="BW40">
            <v>183900.05833333335</v>
          </cell>
          <cell r="BX40">
            <v>218693.60666666669</v>
          </cell>
          <cell r="BY40">
            <v>196888.66833333333</v>
          </cell>
          <cell r="BZ40">
            <v>190916.98</v>
          </cell>
          <cell r="CA40">
            <v>230820.14250000002</v>
          </cell>
          <cell r="CB40">
            <v>195854.5</v>
          </cell>
          <cell r="CC40">
            <v>212474.91750000001</v>
          </cell>
          <cell r="CD40">
            <v>214026.25</v>
          </cell>
          <cell r="CE40">
            <v>207430.42999999996</v>
          </cell>
          <cell r="CF40">
            <v>185909.27</v>
          </cell>
          <cell r="CG40">
            <v>165376.495</v>
          </cell>
          <cell r="CH40">
            <v>192332.28500000003</v>
          </cell>
          <cell r="CI40">
            <v>196123.745</v>
          </cell>
          <cell r="CJ40">
            <v>215968.82500000001</v>
          </cell>
          <cell r="CK40">
            <v>208664.15000000002</v>
          </cell>
          <cell r="CL40">
            <v>202017.03000000003</v>
          </cell>
          <cell r="CM40">
            <v>235211.03624999998</v>
          </cell>
          <cell r="CN40">
            <v>203108.29499999998</v>
          </cell>
          <cell r="CO40">
            <v>223725.49875000003</v>
          </cell>
          <cell r="CP40">
            <v>221238.27</v>
          </cell>
          <cell r="CQ40">
            <v>209691.25499999998</v>
          </cell>
          <cell r="CR40">
            <v>186157.03499999997</v>
          </cell>
          <cell r="CS40">
            <v>161674.82749999998</v>
          </cell>
          <cell r="CT40">
            <v>189625.34750000003</v>
          </cell>
          <cell r="CU40">
            <v>190211.95750000002</v>
          </cell>
          <cell r="CV40">
            <v>210947.53250000003</v>
          </cell>
          <cell r="CW40">
            <v>208409.77500000002</v>
          </cell>
          <cell r="CX40">
            <v>201715.84500000003</v>
          </cell>
          <cell r="CY40">
            <v>233015.58937500001</v>
          </cell>
          <cell r="CZ40">
            <v>199481.39749999999</v>
          </cell>
          <cell r="DA40">
            <v>218100.208125</v>
          </cell>
          <cell r="DB40">
            <v>217632.26</v>
          </cell>
          <cell r="DC40">
            <v>208560.84249999997</v>
          </cell>
          <cell r="DD40">
            <v>186033.15249999997</v>
          </cell>
          <cell r="DE40">
            <v>163525.66124999998</v>
          </cell>
          <cell r="DF40">
            <v>190978.81625000003</v>
          </cell>
          <cell r="DG40">
            <v>193167.85125000001</v>
          </cell>
          <cell r="DH40">
            <v>213458.17875000002</v>
          </cell>
          <cell r="DI40">
            <v>208536.96249999999</v>
          </cell>
          <cell r="DJ40">
            <v>201866.4375</v>
          </cell>
          <cell r="DK40">
            <v>233015.58937500001</v>
          </cell>
          <cell r="DL40">
            <v>199481.39749999999</v>
          </cell>
          <cell r="DM40">
            <v>218100.208125</v>
          </cell>
          <cell r="DN40">
            <v>217632.26</v>
          </cell>
          <cell r="DO40">
            <v>208560.84249999997</v>
          </cell>
          <cell r="DP40">
            <v>186033.15249999997</v>
          </cell>
          <cell r="DQ40">
            <v>163525.66124999998</v>
          </cell>
          <cell r="DR40">
            <v>190978.81625000003</v>
          </cell>
          <cell r="DS40">
            <v>193167.85125000001</v>
          </cell>
          <cell r="DT40">
            <v>213458.17875000002</v>
          </cell>
          <cell r="DU40">
            <v>208536.96249999999</v>
          </cell>
          <cell r="DV40">
            <v>201866.4375</v>
          </cell>
          <cell r="DW40">
            <v>233747.405</v>
          </cell>
          <cell r="DX40">
            <v>200690.36333333334</v>
          </cell>
          <cell r="DY40">
            <v>219975.30500000005</v>
          </cell>
          <cell r="DZ40">
            <v>218834.26333333337</v>
          </cell>
          <cell r="EA40">
            <v>208937.64666666661</v>
          </cell>
          <cell r="EB40">
            <v>186074.44666666663</v>
          </cell>
          <cell r="EC40">
            <v>162908.71666666665</v>
          </cell>
          <cell r="ED40">
            <v>190527.66000000003</v>
          </cell>
          <cell r="EE40">
            <v>192182.55333333334</v>
          </cell>
          <cell r="EF40">
            <v>212621.29666666669</v>
          </cell>
          <cell r="EG40">
            <v>208494.56666666668</v>
          </cell>
          <cell r="EH40">
            <v>201816.24</v>
          </cell>
        </row>
        <row r="41">
          <cell r="C41" t="str">
            <v>FTS-11 Non-Residential</v>
          </cell>
          <cell r="D41" t="str">
            <v>Non-Residential</v>
          </cell>
          <cell r="E41" t="str">
            <v>CFG</v>
          </cell>
          <cell r="F41" t="str">
            <v>FTS-11</v>
          </cell>
          <cell r="G41">
            <v>811044.79</v>
          </cell>
          <cell r="H41">
            <v>796817.66</v>
          </cell>
          <cell r="I41">
            <v>971013.34</v>
          </cell>
          <cell r="J41">
            <v>1004846.26</v>
          </cell>
          <cell r="K41">
            <v>497618.5</v>
          </cell>
          <cell r="L41">
            <v>488624.74</v>
          </cell>
          <cell r="M41">
            <v>483140.47</v>
          </cell>
          <cell r="N41">
            <v>490271.43</v>
          </cell>
          <cell r="O41">
            <v>493813.99</v>
          </cell>
          <cell r="P41">
            <v>498997.31</v>
          </cell>
          <cell r="Q41">
            <v>473993.87</v>
          </cell>
          <cell r="R41">
            <v>428250.85</v>
          </cell>
          <cell r="S41">
            <v>476540.11</v>
          </cell>
          <cell r="T41">
            <v>661706.02</v>
          </cell>
          <cell r="U41">
            <v>694705.29</v>
          </cell>
          <cell r="V41">
            <v>720903.89</v>
          </cell>
          <cell r="W41">
            <v>696615.21</v>
          </cell>
          <cell r="X41">
            <v>629290</v>
          </cell>
          <cell r="Y41">
            <v>716627</v>
          </cell>
          <cell r="Z41">
            <v>882175.7</v>
          </cell>
          <cell r="AA41">
            <v>726399.48</v>
          </cell>
          <cell r="AB41">
            <v>858478.62</v>
          </cell>
          <cell r="AC41">
            <v>819383.95</v>
          </cell>
          <cell r="AD41">
            <v>810051.82</v>
          </cell>
          <cell r="AE41">
            <v>874535.66</v>
          </cell>
          <cell r="AF41">
            <v>762153.74</v>
          </cell>
          <cell r="AG41">
            <v>718868.57</v>
          </cell>
          <cell r="AH41">
            <v>0</v>
          </cell>
          <cell r="AI41">
            <v>0</v>
          </cell>
          <cell r="AJ41">
            <v>0</v>
          </cell>
          <cell r="AK41">
            <v>39</v>
          </cell>
          <cell r="AL41">
            <v>118085.38</v>
          </cell>
          <cell r="AM41">
            <v>167137.25</v>
          </cell>
          <cell r="AN41">
            <v>38591.440000000002</v>
          </cell>
          <cell r="AO41">
            <v>-15365.73</v>
          </cell>
          <cell r="AP41">
            <v>85525.16</v>
          </cell>
          <cell r="AQ41">
            <v>134512.60999999999</v>
          </cell>
          <cell r="AR41">
            <v>63139.93</v>
          </cell>
          <cell r="AS41">
            <v>66738.17</v>
          </cell>
          <cell r="AT41">
            <v>261928.22</v>
          </cell>
          <cell r="AU41">
            <v>266378.57</v>
          </cell>
          <cell r="AV41">
            <v>310906.57</v>
          </cell>
          <cell r="AW41">
            <v>313045.7</v>
          </cell>
          <cell r="AX41">
            <v>389448.2</v>
          </cell>
          <cell r="AY41">
            <v>415510.03</v>
          </cell>
          <cell r="AZ41">
            <v>401135.03</v>
          </cell>
          <cell r="BA41">
            <v>383589.4</v>
          </cell>
          <cell r="BB41">
            <v>345701.32</v>
          </cell>
          <cell r="BC41">
            <v>436829.31</v>
          </cell>
          <cell r="BD41">
            <v>365645.74</v>
          </cell>
          <cell r="BE41">
            <v>399252.69</v>
          </cell>
          <cell r="BF41">
            <v>200793.19</v>
          </cell>
          <cell r="BG41">
            <v>243187.86</v>
          </cell>
          <cell r="BH41">
            <v>216558.34</v>
          </cell>
          <cell r="BI41">
            <v>199991.59</v>
          </cell>
          <cell r="BJ41">
            <v>215654.9</v>
          </cell>
          <cell r="BK41">
            <v>208652.86</v>
          </cell>
          <cell r="BL41">
            <v>187856.1</v>
          </cell>
          <cell r="BM41">
            <v>222918.21</v>
          </cell>
          <cell r="BN41">
            <v>204962.93</v>
          </cell>
          <cell r="BO41">
            <v>238439.79</v>
          </cell>
          <cell r="BP41">
            <v>219634.24</v>
          </cell>
          <cell r="BQ41">
            <v>219026.02</v>
          </cell>
          <cell r="BR41">
            <v>203773.24</v>
          </cell>
          <cell r="BS41">
            <v>205528.06</v>
          </cell>
          <cell r="BT41">
            <v>168184.81</v>
          </cell>
          <cell r="BU41">
            <v>118851.14666666667</v>
          </cell>
          <cell r="BV41">
            <v>176154.79333333333</v>
          </cell>
          <cell r="BW41">
            <v>194515.04166666666</v>
          </cell>
          <cell r="BX41">
            <v>142338.35166666668</v>
          </cell>
          <cell r="BY41">
            <v>133115.72666666665</v>
          </cell>
          <cell r="BZ41">
            <v>154446.25</v>
          </cell>
          <cell r="CA41">
            <v>176463.63250000001</v>
          </cell>
          <cell r="CB41">
            <v>122981.4</v>
          </cell>
          <cell r="CC41">
            <v>133182.25750000001</v>
          </cell>
          <cell r="CD41">
            <v>165878.65</v>
          </cell>
          <cell r="CE41">
            <v>188188.57250000001</v>
          </cell>
          <cell r="CF41">
            <v>186005.8125</v>
          </cell>
          <cell r="CG41">
            <v>178257.22</v>
          </cell>
          <cell r="CH41">
            <v>205189.5</v>
          </cell>
          <cell r="CI41">
            <v>208203.9375</v>
          </cell>
          <cell r="CJ41">
            <v>194211.8075</v>
          </cell>
          <cell r="CK41">
            <v>207356.45500000002</v>
          </cell>
          <cell r="CL41">
            <v>188906.79499999998</v>
          </cell>
          <cell r="CM41">
            <v>197439.14374999999</v>
          </cell>
          <cell r="CN41">
            <v>152902.13500000001</v>
          </cell>
          <cell r="CO41">
            <v>166404.30125000002</v>
          </cell>
          <cell r="CP41">
            <v>183335.91999999998</v>
          </cell>
          <cell r="CQ41">
            <v>215688.21625</v>
          </cell>
          <cell r="CR41">
            <v>201282.07624999998</v>
          </cell>
          <cell r="CS41">
            <v>189124.405</v>
          </cell>
          <cell r="CT41">
            <v>210422.2</v>
          </cell>
          <cell r="CU41">
            <v>208428.39874999999</v>
          </cell>
          <cell r="CV41">
            <v>191033.95374999999</v>
          </cell>
          <cell r="CW41">
            <v>215137.33250000002</v>
          </cell>
          <cell r="CX41">
            <v>196934.86249999999</v>
          </cell>
          <cell r="CY41">
            <v>186951.388125</v>
          </cell>
          <cell r="CZ41">
            <v>137941.76750000002</v>
          </cell>
          <cell r="DA41">
            <v>149793.27937500001</v>
          </cell>
          <cell r="DB41">
            <v>174607.28499999997</v>
          </cell>
          <cell r="DC41">
            <v>201938.394375</v>
          </cell>
          <cell r="DD41">
            <v>193643.94437499999</v>
          </cell>
          <cell r="DE41">
            <v>183690.8125</v>
          </cell>
          <cell r="DF41">
            <v>207805.85</v>
          </cell>
          <cell r="DG41">
            <v>208316.168125</v>
          </cell>
          <cell r="DH41">
            <v>192622.88062499999</v>
          </cell>
          <cell r="DI41">
            <v>211246.89375000002</v>
          </cell>
          <cell r="DJ41">
            <v>192920.82874999999</v>
          </cell>
          <cell r="DK41">
            <v>186951.38812499997</v>
          </cell>
          <cell r="DL41">
            <v>137941.76750000002</v>
          </cell>
          <cell r="DM41">
            <v>149793.27937500001</v>
          </cell>
          <cell r="DN41">
            <v>174607.28499999997</v>
          </cell>
          <cell r="DO41">
            <v>201938.394375</v>
          </cell>
          <cell r="DP41">
            <v>193643.94437499999</v>
          </cell>
          <cell r="DQ41">
            <v>183690.8125</v>
          </cell>
          <cell r="DR41">
            <v>207805.85</v>
          </cell>
          <cell r="DS41">
            <v>208316.168125</v>
          </cell>
          <cell r="DT41">
            <v>192622.88062499999</v>
          </cell>
          <cell r="DU41">
            <v>211246.89375000002</v>
          </cell>
          <cell r="DV41">
            <v>192920.82874999999</v>
          </cell>
          <cell r="DW41">
            <v>190447.30666666664</v>
          </cell>
          <cell r="DX41">
            <v>142928.55666666667</v>
          </cell>
          <cell r="DY41">
            <v>155330.28666666671</v>
          </cell>
          <cell r="DZ41">
            <v>177516.83</v>
          </cell>
          <cell r="EA41">
            <v>206521.66833333333</v>
          </cell>
          <cell r="EB41">
            <v>196189.98833333331</v>
          </cell>
          <cell r="EC41">
            <v>185502.01</v>
          </cell>
          <cell r="ED41">
            <v>208677.96666666667</v>
          </cell>
          <cell r="EE41">
            <v>208353.57833333334</v>
          </cell>
          <cell r="EF41">
            <v>192093.23833333331</v>
          </cell>
          <cell r="EG41">
            <v>212543.70666666669</v>
          </cell>
          <cell r="EH41">
            <v>194258.84</v>
          </cell>
        </row>
        <row r="42">
          <cell r="C42" t="str">
            <v>FTS-12 Non-Residential</v>
          </cell>
          <cell r="D42" t="str">
            <v>Non-Residential</v>
          </cell>
          <cell r="E42" t="str">
            <v>CFG</v>
          </cell>
          <cell r="F42" t="str">
            <v>FTS-12</v>
          </cell>
          <cell r="G42">
            <v>835210.01</v>
          </cell>
          <cell r="H42">
            <v>827935.87</v>
          </cell>
          <cell r="I42">
            <v>982082.23</v>
          </cell>
          <cell r="J42">
            <v>899461.73</v>
          </cell>
          <cell r="K42">
            <v>1155670.48</v>
          </cell>
          <cell r="L42">
            <v>1187492.1000000001</v>
          </cell>
          <cell r="M42">
            <v>1267256.74</v>
          </cell>
          <cell r="N42">
            <v>1010608.31</v>
          </cell>
          <cell r="O42">
            <v>1112581.3400000001</v>
          </cell>
          <cell r="P42">
            <v>1246840.68</v>
          </cell>
          <cell r="Q42">
            <v>978496.38</v>
          </cell>
          <cell r="R42">
            <v>1175424.76</v>
          </cell>
          <cell r="S42">
            <v>1243947.24</v>
          </cell>
          <cell r="T42">
            <v>1129638.9099999999</v>
          </cell>
          <cell r="U42">
            <v>1371696.38</v>
          </cell>
          <cell r="V42">
            <v>1323931.22</v>
          </cell>
          <cell r="W42">
            <v>970633.94</v>
          </cell>
          <cell r="X42">
            <v>963365</v>
          </cell>
          <cell r="Y42">
            <v>878444</v>
          </cell>
          <cell r="Z42">
            <v>1093049.27</v>
          </cell>
          <cell r="AA42">
            <v>1012461.08</v>
          </cell>
          <cell r="AB42">
            <v>1175325.97</v>
          </cell>
          <cell r="AC42">
            <v>1102689.96</v>
          </cell>
          <cell r="AD42">
            <v>1073318.8899999999</v>
          </cell>
          <cell r="AE42">
            <v>1156675.68</v>
          </cell>
          <cell r="AF42">
            <v>1043425.35</v>
          </cell>
          <cell r="AG42">
            <v>1122206.6299999999</v>
          </cell>
          <cell r="AH42">
            <v>1681124.74</v>
          </cell>
          <cell r="AI42">
            <v>1729906.79</v>
          </cell>
          <cell r="AJ42">
            <v>1670006.76</v>
          </cell>
          <cell r="AK42">
            <v>1722006</v>
          </cell>
          <cell r="AL42">
            <v>1401841.85</v>
          </cell>
          <cell r="AM42">
            <v>941299.05</v>
          </cell>
          <cell r="AN42">
            <v>1827099.35</v>
          </cell>
          <cell r="AO42">
            <v>1691500.86</v>
          </cell>
          <cell r="AP42">
            <v>1911552.4</v>
          </cell>
          <cell r="AQ42">
            <v>1728430.84</v>
          </cell>
          <cell r="AR42">
            <v>1659083.1</v>
          </cell>
          <cell r="AS42">
            <v>1793047.65</v>
          </cell>
          <cell r="AT42">
            <v>1573238.42</v>
          </cell>
          <cell r="AU42">
            <v>1432832.34</v>
          </cell>
          <cell r="AV42">
            <v>1513442.34</v>
          </cell>
          <cell r="AW42">
            <v>1563792.13</v>
          </cell>
          <cell r="AX42">
            <v>1715772.18</v>
          </cell>
          <cell r="AY42">
            <v>1614940.93</v>
          </cell>
          <cell r="AZ42">
            <v>1538235.3</v>
          </cell>
          <cell r="BA42">
            <v>1556512.63</v>
          </cell>
          <cell r="BB42">
            <v>1446931.94</v>
          </cell>
          <cell r="BC42">
            <v>1484735.7</v>
          </cell>
          <cell r="BD42">
            <v>1335174.83</v>
          </cell>
          <cell r="BE42">
            <v>1559896.51</v>
          </cell>
          <cell r="BF42">
            <v>1498968.49</v>
          </cell>
          <cell r="BG42">
            <v>1661854.09</v>
          </cell>
          <cell r="BH42">
            <v>1559113.09</v>
          </cell>
          <cell r="BI42">
            <v>1622479.43</v>
          </cell>
          <cell r="BJ42">
            <v>1485011.55</v>
          </cell>
          <cell r="BK42">
            <v>1141517.67</v>
          </cell>
          <cell r="BL42">
            <v>1326368.17</v>
          </cell>
          <cell r="BM42">
            <v>1434005.38</v>
          </cell>
          <cell r="BN42">
            <v>1347608.88</v>
          </cell>
          <cell r="BO42">
            <v>1131632.79</v>
          </cell>
          <cell r="BP42">
            <v>1342514.69</v>
          </cell>
          <cell r="BQ42">
            <v>1426039.8</v>
          </cell>
          <cell r="BR42">
            <v>1263862.54</v>
          </cell>
          <cell r="BS42">
            <v>1380812.42</v>
          </cell>
          <cell r="BT42">
            <v>1177266</v>
          </cell>
          <cell r="BU42">
            <v>1766408.5308333333</v>
          </cell>
          <cell r="BV42">
            <v>1677189.541666667</v>
          </cell>
          <cell r="BW42">
            <v>1367164.2941666665</v>
          </cell>
          <cell r="BX42">
            <v>1692087.2150000001</v>
          </cell>
          <cell r="BY42">
            <v>1690382.3425</v>
          </cell>
          <cell r="BZ42">
            <v>1689275.4016666664</v>
          </cell>
          <cell r="CA42">
            <v>1612957.7092500001</v>
          </cell>
          <cell r="CB42">
            <v>1497623.2368750002</v>
          </cell>
          <cell r="CC42">
            <v>1684313.2293749999</v>
          </cell>
          <cell r="CD42">
            <v>1728116.3868750001</v>
          </cell>
          <cell r="CE42">
            <v>1553802.5317500001</v>
          </cell>
          <cell r="CF42">
            <v>1552912.2067499999</v>
          </cell>
          <cell r="CG42">
            <v>1609748.8166249997</v>
          </cell>
          <cell r="CH42">
            <v>1633377.0487500001</v>
          </cell>
          <cell r="CI42">
            <v>1422087.2246249998</v>
          </cell>
          <cell r="CJ42">
            <v>1462123.03275</v>
          </cell>
          <cell r="CK42">
            <v>1520840.775375</v>
          </cell>
          <cell r="CL42">
            <v>1420323.2122499999</v>
          </cell>
          <cell r="CM42">
            <v>1734438.6671249999</v>
          </cell>
          <cell r="CN42">
            <v>1583295.8871875003</v>
          </cell>
          <cell r="CO42">
            <v>1817091.9334374999</v>
          </cell>
          <cell r="CP42">
            <v>1800913.4996875001</v>
          </cell>
          <cell r="CQ42">
            <v>1929393.9730500004</v>
          </cell>
          <cell r="CR42">
            <v>1867215.17805</v>
          </cell>
          <cell r="CS42">
            <v>1939336.9479749997</v>
          </cell>
          <cell r="CT42">
            <v>1871033.1592499998</v>
          </cell>
          <cell r="CU42">
            <v>1538162.9367749998</v>
          </cell>
          <cell r="CV42">
            <v>1673094.72165</v>
          </cell>
          <cell r="CW42">
            <v>1772907.6932250001</v>
          </cell>
          <cell r="CX42">
            <v>1660759.25535</v>
          </cell>
          <cell r="CY42">
            <v>1673698.1881875</v>
          </cell>
          <cell r="CZ42">
            <v>1540459.56203125</v>
          </cell>
          <cell r="DA42">
            <v>1750702.5814062499</v>
          </cell>
          <cell r="DB42">
            <v>2117417.9319374999</v>
          </cell>
          <cell r="DC42">
            <v>1896978.5055750003</v>
          </cell>
          <cell r="DD42">
            <v>1865354.913075</v>
          </cell>
          <cell r="DE42">
            <v>1935517.7639624998</v>
          </cell>
          <cell r="DF42">
            <v>1915542.8088749999</v>
          </cell>
          <cell r="DG42">
            <v>1622333.8031624998</v>
          </cell>
          <cell r="DH42">
            <v>1713821.1804750001</v>
          </cell>
          <cell r="DI42">
            <v>1798958.3118375</v>
          </cell>
          <cell r="DJ42">
            <v>1682573.5550250001</v>
          </cell>
          <cell r="DK42">
            <v>2008437.8258250002</v>
          </cell>
          <cell r="DL42">
            <v>1848551.4744375001</v>
          </cell>
          <cell r="DM42">
            <v>2100843.0976875001</v>
          </cell>
          <cell r="DN42">
            <v>2117417.9319374999</v>
          </cell>
          <cell r="DO42">
            <v>1896978.5055750003</v>
          </cell>
          <cell r="DP42">
            <v>1865354.913075</v>
          </cell>
          <cell r="DQ42">
            <v>1935517.7639624998</v>
          </cell>
          <cell r="DR42">
            <v>1915542.8088749999</v>
          </cell>
          <cell r="DS42">
            <v>1622333.8031624998</v>
          </cell>
          <cell r="DT42">
            <v>1713821.1804750001</v>
          </cell>
          <cell r="DU42">
            <v>1798958.3118375</v>
          </cell>
          <cell r="DV42">
            <v>1682573.5550250001</v>
          </cell>
          <cell r="DW42">
            <v>2032734.0173999998</v>
          </cell>
          <cell r="DX42">
            <v>1865686.0045000003</v>
          </cell>
          <cell r="DY42">
            <v>2127398.8385000001</v>
          </cell>
          <cell r="DZ42">
            <v>2131977.3544999999</v>
          </cell>
          <cell r="EA42">
            <v>2225747.604966667</v>
          </cell>
          <cell r="EB42">
            <v>2176970.8349666665</v>
          </cell>
          <cell r="EC42">
            <v>2259589.2961833333</v>
          </cell>
          <cell r="ED42">
            <v>2217490.6354999999</v>
          </cell>
          <cell r="EE42">
            <v>1859989.6556499999</v>
          </cell>
          <cell r="EF42">
            <v>1983619.9765666665</v>
          </cell>
          <cell r="EG42">
            <v>2088653.901016667</v>
          </cell>
          <cell r="EH42">
            <v>1954519.1421000003</v>
          </cell>
        </row>
        <row r="43">
          <cell r="C43" t="str">
            <v>FTS-NGV Non-Residential</v>
          </cell>
          <cell r="D43" t="str">
            <v>Non-Residential</v>
          </cell>
          <cell r="E43" t="str">
            <v>CFG</v>
          </cell>
          <cell r="F43" t="str">
            <v>FTS-NGV</v>
          </cell>
          <cell r="G43">
            <v>930444.23</v>
          </cell>
          <cell r="H43">
            <v>833387.25</v>
          </cell>
          <cell r="I43">
            <v>604401.42000000004</v>
          </cell>
          <cell r="J43">
            <v>961506.77</v>
          </cell>
          <cell r="K43">
            <v>927115.71</v>
          </cell>
          <cell r="L43">
            <v>851756.9</v>
          </cell>
          <cell r="M43">
            <v>901938.61</v>
          </cell>
          <cell r="N43">
            <v>966245.34</v>
          </cell>
          <cell r="O43">
            <v>952531.64</v>
          </cell>
          <cell r="P43">
            <v>926690.49</v>
          </cell>
          <cell r="Q43">
            <v>904325.76</v>
          </cell>
          <cell r="R43">
            <v>801433.4</v>
          </cell>
          <cell r="S43">
            <v>839398.3</v>
          </cell>
          <cell r="T43">
            <v>797073.42</v>
          </cell>
          <cell r="U43">
            <v>790072.7</v>
          </cell>
          <cell r="V43">
            <v>997329.82</v>
          </cell>
          <cell r="W43">
            <v>1050438.1399999999</v>
          </cell>
          <cell r="X43">
            <v>1009570</v>
          </cell>
          <cell r="Y43">
            <v>860015</v>
          </cell>
          <cell r="Z43">
            <v>962116.03</v>
          </cell>
          <cell r="AA43">
            <v>1023096.7</v>
          </cell>
          <cell r="AB43">
            <v>896441.37</v>
          </cell>
          <cell r="AC43">
            <v>875438.56</v>
          </cell>
          <cell r="AD43">
            <v>1026997.4</v>
          </cell>
          <cell r="AE43">
            <v>806890.73</v>
          </cell>
          <cell r="AF43">
            <v>772011.64</v>
          </cell>
          <cell r="AG43">
            <v>888594.26</v>
          </cell>
          <cell r="AH43">
            <v>944271.41</v>
          </cell>
          <cell r="AI43">
            <v>839590.7</v>
          </cell>
          <cell r="AJ43">
            <v>770874.1</v>
          </cell>
          <cell r="AK43">
            <v>1087280</v>
          </cell>
          <cell r="AL43">
            <v>1025448.62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190819</v>
          </cell>
          <cell r="BG43">
            <v>202376</v>
          </cell>
          <cell r="BH43">
            <v>193570</v>
          </cell>
          <cell r="BI43">
            <v>203154</v>
          </cell>
          <cell r="BJ43">
            <v>196843</v>
          </cell>
          <cell r="BK43">
            <v>192031</v>
          </cell>
          <cell r="BL43">
            <v>175928.4</v>
          </cell>
          <cell r="BM43">
            <v>151375.10999999999</v>
          </cell>
          <cell r="BN43">
            <v>139744.84</v>
          </cell>
          <cell r="BO43">
            <v>153010.59</v>
          </cell>
          <cell r="BP43">
            <v>156994.46</v>
          </cell>
          <cell r="BQ43">
            <v>174294.91</v>
          </cell>
          <cell r="BR43">
            <v>160792.45000000001</v>
          </cell>
          <cell r="BS43">
            <v>163273.72</v>
          </cell>
          <cell r="BT43">
            <v>113851.97</v>
          </cell>
          <cell r="BU43">
            <v>203154</v>
          </cell>
          <cell r="BV43">
            <v>196843</v>
          </cell>
          <cell r="BW43">
            <v>192031</v>
          </cell>
          <cell r="BX43">
            <v>175928.4</v>
          </cell>
          <cell r="BY43">
            <v>151375.10999999999</v>
          </cell>
          <cell r="BZ43">
            <v>139744.84</v>
          </cell>
          <cell r="CA43">
            <v>153010.59</v>
          </cell>
          <cell r="CB43">
            <v>156994.46</v>
          </cell>
          <cell r="CC43">
            <v>174294.91</v>
          </cell>
          <cell r="CD43">
            <v>160792.45000000001</v>
          </cell>
          <cell r="CE43">
            <v>163273.72</v>
          </cell>
          <cell r="CF43">
            <v>113851.97</v>
          </cell>
          <cell r="CG43">
            <v>101577</v>
          </cell>
          <cell r="CH43">
            <v>98421.5</v>
          </cell>
          <cell r="CI43">
            <v>96015.5</v>
          </cell>
          <cell r="CJ43">
            <v>87964.2</v>
          </cell>
          <cell r="CK43">
            <v>75687.554999999993</v>
          </cell>
          <cell r="CL43">
            <v>69872.42</v>
          </cell>
          <cell r="CM43">
            <v>76505.294999999998</v>
          </cell>
          <cell r="CN43">
            <v>78497.23</v>
          </cell>
          <cell r="CO43">
            <v>87147.455000000002</v>
          </cell>
          <cell r="CP43">
            <v>175805.72500000001</v>
          </cell>
          <cell r="CQ43">
            <v>182824.86</v>
          </cell>
          <cell r="CR43">
            <v>153710.98499999999</v>
          </cell>
          <cell r="CS43">
            <v>152365.5</v>
          </cell>
          <cell r="CT43">
            <v>147632.25</v>
          </cell>
          <cell r="CU43">
            <v>144023.25</v>
          </cell>
          <cell r="CV43">
            <v>131946.29999999999</v>
          </cell>
          <cell r="CW43">
            <v>113531.33249999999</v>
          </cell>
          <cell r="CX43">
            <v>104808.63</v>
          </cell>
          <cell r="CY43">
            <v>114757.9425</v>
          </cell>
          <cell r="CZ43">
            <v>117745.845</v>
          </cell>
          <cell r="DA43">
            <v>130721.1825</v>
          </cell>
          <cell r="DB43">
            <v>168299.08750000002</v>
          </cell>
          <cell r="DC43">
            <v>173049.28999999998</v>
          </cell>
          <cell r="DD43">
            <v>133781.47749999998</v>
          </cell>
          <cell r="DE43">
            <v>126971.25</v>
          </cell>
          <cell r="DF43">
            <v>123026.875</v>
          </cell>
          <cell r="DG43">
            <v>120019.375</v>
          </cell>
          <cell r="DH43">
            <v>109955.25</v>
          </cell>
          <cell r="DI43">
            <v>94609.443749999991</v>
          </cell>
          <cell r="DJ43">
            <v>87340.524999999994</v>
          </cell>
          <cell r="DK43">
            <v>114757.9425</v>
          </cell>
          <cell r="DL43">
            <v>117745.84500000002</v>
          </cell>
          <cell r="DM43">
            <v>130721.1825</v>
          </cell>
          <cell r="DN43">
            <v>168299.08750000002</v>
          </cell>
          <cell r="DO43">
            <v>173049.28999999998</v>
          </cell>
          <cell r="DP43">
            <v>133781.47749999998</v>
          </cell>
          <cell r="DQ43">
            <v>126971.25</v>
          </cell>
          <cell r="DR43">
            <v>123026.875</v>
          </cell>
          <cell r="DS43">
            <v>120019.375</v>
          </cell>
          <cell r="DT43">
            <v>109955.25</v>
          </cell>
          <cell r="DU43">
            <v>94609.443749999991</v>
          </cell>
          <cell r="DV43">
            <v>87340.524999999994</v>
          </cell>
          <cell r="DW43">
            <v>102007.06</v>
          </cell>
          <cell r="DX43">
            <v>104662.97333333334</v>
          </cell>
          <cell r="DY43">
            <v>116196.60666666667</v>
          </cell>
          <cell r="DZ43">
            <v>170801.30000000002</v>
          </cell>
          <cell r="EA43">
            <v>176307.81333333332</v>
          </cell>
          <cell r="EB43">
            <v>140424.64666666664</v>
          </cell>
          <cell r="EC43">
            <v>135436</v>
          </cell>
          <cell r="ED43">
            <v>131228.66666666666</v>
          </cell>
          <cell r="EE43">
            <v>128020.66666666667</v>
          </cell>
          <cell r="EF43">
            <v>117285.59999999999</v>
          </cell>
          <cell r="EG43">
            <v>100916.73999999999</v>
          </cell>
          <cell r="EH43">
            <v>93163.226666666669</v>
          </cell>
        </row>
        <row r="44">
          <cell r="C44" t="str">
            <v>FPU - GS - 1 Non-Residential</v>
          </cell>
          <cell r="D44" t="str">
            <v>Non-Residential</v>
          </cell>
          <cell r="E44" t="str">
            <v>FPU</v>
          </cell>
          <cell r="F44" t="str">
            <v>FPU - GS - 1</v>
          </cell>
          <cell r="G44">
            <v>125854.19000000009</v>
          </cell>
          <cell r="H44">
            <v>145186.54</v>
          </cell>
          <cell r="I44">
            <v>116998.70000000004</v>
          </cell>
          <cell r="J44">
            <v>88828</v>
          </cell>
          <cell r="K44">
            <v>76526</v>
          </cell>
          <cell r="L44">
            <v>66989</v>
          </cell>
          <cell r="M44">
            <v>68621</v>
          </cell>
          <cell r="N44">
            <v>60938</v>
          </cell>
          <cell r="O44">
            <v>72814</v>
          </cell>
          <cell r="P44">
            <v>67024.650000000052</v>
          </cell>
          <cell r="Q44">
            <v>83301</v>
          </cell>
          <cell r="R44">
            <v>102514</v>
          </cell>
          <cell r="S44">
            <v>127303</v>
          </cell>
          <cell r="T44">
            <v>132008.09000000005</v>
          </cell>
          <cell r="U44">
            <v>114695.43999999997</v>
          </cell>
          <cell r="V44">
            <v>98905.370000000097</v>
          </cell>
          <cell r="W44">
            <v>84227.47</v>
          </cell>
          <cell r="X44">
            <v>75414.64</v>
          </cell>
          <cell r="Y44">
            <v>68996.740000000005</v>
          </cell>
          <cell r="Z44">
            <v>71035.38</v>
          </cell>
          <cell r="AA44">
            <v>76018.260000000038</v>
          </cell>
          <cell r="AB44">
            <v>84287.220000000132</v>
          </cell>
          <cell r="AC44">
            <v>98630.150000000183</v>
          </cell>
          <cell r="AD44">
            <v>119968.86999999995</v>
          </cell>
          <cell r="AE44">
            <v>134430.63</v>
          </cell>
          <cell r="AF44">
            <v>121444.11999999994</v>
          </cell>
          <cell r="AG44">
            <v>99608.909999999974</v>
          </cell>
          <cell r="AH44">
            <v>102816.49000000011</v>
          </cell>
          <cell r="AI44">
            <v>80212.080000000089</v>
          </cell>
          <cell r="AJ44">
            <v>76268.090000000055</v>
          </cell>
          <cell r="AK44">
            <v>67572.100000000049</v>
          </cell>
          <cell r="AL44">
            <v>67610.109999999986</v>
          </cell>
          <cell r="AM44">
            <v>87136.850000000064</v>
          </cell>
          <cell r="AN44">
            <v>84751.130000000121</v>
          </cell>
          <cell r="AO44">
            <v>87335.140000000072</v>
          </cell>
          <cell r="AP44">
            <v>104741.65000000007</v>
          </cell>
          <cell r="AQ44">
            <v>128898.50000000004</v>
          </cell>
          <cell r="AR44">
            <v>111216.99</v>
          </cell>
          <cell r="AS44">
            <v>93276.659999999974</v>
          </cell>
          <cell r="AT44">
            <v>93501.570000000094</v>
          </cell>
          <cell r="AU44">
            <v>77461.38999999997</v>
          </cell>
          <cell r="AV44">
            <v>72621.730000000069</v>
          </cell>
          <cell r="AW44">
            <v>60343</v>
          </cell>
          <cell r="AX44">
            <v>62615.850000000013</v>
          </cell>
          <cell r="AY44">
            <v>59656.630000000048</v>
          </cell>
          <cell r="AZ44">
            <v>58216.840000000084</v>
          </cell>
          <cell r="BA44">
            <v>78346.930000000008</v>
          </cell>
          <cell r="BB44">
            <v>104189.94000000012</v>
          </cell>
          <cell r="BC44">
            <v>104882.68999999999</v>
          </cell>
          <cell r="BD44">
            <v>100675.17999999992</v>
          </cell>
          <cell r="BE44">
            <v>83859.719999999972</v>
          </cell>
          <cell r="BF44">
            <v>90093.059999999939</v>
          </cell>
          <cell r="BG44">
            <v>75976.930000000109</v>
          </cell>
          <cell r="BH44">
            <v>69818.949999999968</v>
          </cell>
          <cell r="BI44">
            <v>55014.64999999998</v>
          </cell>
          <cell r="BJ44">
            <v>63249.129999999983</v>
          </cell>
          <cell r="BK44">
            <v>69216.620000000024</v>
          </cell>
          <cell r="BL44">
            <v>73985.719999999972</v>
          </cell>
          <cell r="BM44">
            <v>91244.209999999963</v>
          </cell>
          <cell r="BN44">
            <v>103246.34</v>
          </cell>
          <cell r="BO44">
            <v>112594.67999999991</v>
          </cell>
          <cell r="BP44">
            <v>105231.62000000011</v>
          </cell>
          <cell r="BQ44">
            <v>95836.109999999957</v>
          </cell>
          <cell r="BR44">
            <v>55780.88</v>
          </cell>
          <cell r="BS44">
            <v>54246.519999999982</v>
          </cell>
          <cell r="BT44">
            <v>57077.84000000004</v>
          </cell>
          <cell r="BU44">
            <v>61556.893149342999</v>
          </cell>
          <cell r="BV44">
            <v>65214.421066034629</v>
          </cell>
          <cell r="BW44">
            <v>72663.077315503921</v>
          </cell>
          <cell r="BX44">
            <v>72934.417347104332</v>
          </cell>
          <cell r="BY44">
            <v>86597.417422329891</v>
          </cell>
          <cell r="BZ44">
            <v>105232.62338384653</v>
          </cell>
          <cell r="CA44">
            <v>117410.34196134575</v>
          </cell>
          <cell r="CB44">
            <v>106714.76967955918</v>
          </cell>
          <cell r="CC44">
            <v>89162.146323463938</v>
          </cell>
          <cell r="CD44">
            <v>92398.731427819468</v>
          </cell>
          <cell r="CE44">
            <v>77189.688196792136</v>
          </cell>
          <cell r="CF44">
            <v>71652.276105154728</v>
          </cell>
          <cell r="CG44">
            <v>58079.086528950036</v>
          </cell>
          <cell r="CH44">
            <v>63324.849767849693</v>
          </cell>
          <cell r="CI44">
            <v>64881.170954955669</v>
          </cell>
          <cell r="CJ44">
            <v>66115.367812426673</v>
          </cell>
          <cell r="CK44">
            <v>85315.677077188855</v>
          </cell>
          <cell r="CL44">
            <v>104358.39201071121</v>
          </cell>
          <cell r="CM44">
            <v>111393.03658822477</v>
          </cell>
          <cell r="CN44">
            <v>104136.00365478438</v>
          </cell>
          <cell r="CO44">
            <v>86782.313996350873</v>
          </cell>
          <cell r="CP44">
            <v>91546.603927819437</v>
          </cell>
          <cell r="CQ44">
            <v>76754.386947261912</v>
          </cell>
          <cell r="CR44">
            <v>70891.062996821362</v>
          </cell>
          <cell r="CS44">
            <v>56727.856975528251</v>
          </cell>
          <cell r="CT44">
            <v>63430.996653054244</v>
          </cell>
          <cell r="CU44">
            <v>67134.948064594195</v>
          </cell>
          <cell r="CV44">
            <v>69267.312123405587</v>
          </cell>
          <cell r="CW44">
            <v>88338.334930144105</v>
          </cell>
          <cell r="CX44">
            <v>103801.64206358895</v>
          </cell>
          <cell r="CY44">
            <v>113948.41105685654</v>
          </cell>
          <cell r="CZ44">
            <v>105072.80482902346</v>
          </cell>
          <cell r="DA44">
            <v>87676.991264796583</v>
          </cell>
          <cell r="DB44">
            <v>91668.7244823332</v>
          </cell>
          <cell r="DC44">
            <v>76672.525179831806</v>
          </cell>
          <cell r="DD44">
            <v>71032.810109892904</v>
          </cell>
          <cell r="DE44">
            <v>57210.91300780898</v>
          </cell>
          <cell r="DF44">
            <v>63129.927172439609</v>
          </cell>
          <cell r="DG44">
            <v>65678.790595543353</v>
          </cell>
          <cell r="DH44">
            <v>67073.932075573219</v>
          </cell>
          <cell r="DI44">
            <v>86440.741346910087</v>
          </cell>
          <cell r="DJ44">
            <v>103499.68088977024</v>
          </cell>
          <cell r="DK44">
            <v>113570.26367503067</v>
          </cell>
          <cell r="DL44">
            <v>104723.33873757438</v>
          </cell>
          <cell r="DM44">
            <v>87384.734627247264</v>
          </cell>
          <cell r="DN44">
            <v>91365.185659544019</v>
          </cell>
          <cell r="DO44">
            <v>76415.809135702919</v>
          </cell>
          <cell r="DP44">
            <v>70794.444975295948</v>
          </cell>
          <cell r="DQ44">
            <v>57019.572161629018</v>
          </cell>
          <cell r="DR44">
            <v>62917.12966511678</v>
          </cell>
          <cell r="DS44">
            <v>65531.528733221508</v>
          </cell>
          <cell r="DT44">
            <v>67073.932075573219</v>
          </cell>
          <cell r="DU44">
            <v>86246.710502135888</v>
          </cell>
          <cell r="DV44">
            <v>103267.61882499496</v>
          </cell>
          <cell r="DW44">
            <v>112261.67261768415</v>
          </cell>
          <cell r="DX44">
            <v>104063.68275251176</v>
          </cell>
          <cell r="DY44">
            <v>86796.24040525702</v>
          </cell>
          <cell r="DZ44">
            <v>91021.209567048296</v>
          </cell>
          <cell r="EA44">
            <v>76157.865993811545</v>
          </cell>
          <cell r="EB44">
            <v>70482.922478967797</v>
          </cell>
          <cell r="EC44">
            <v>56647.373425294049</v>
          </cell>
          <cell r="ED44">
            <v>62756.924368760978</v>
          </cell>
          <cell r="EE44">
            <v>65718.710340941296</v>
          </cell>
          <cell r="EF44">
            <v>67368.365086991675</v>
          </cell>
          <cell r="EG44">
            <v>86486.38791955341</v>
          </cell>
          <cell r="EH44">
            <v>102981.98506948685</v>
          </cell>
        </row>
        <row r="45">
          <cell r="C45" t="str">
            <v>FPU - GSTS - 1 Non-Residential</v>
          </cell>
          <cell r="D45" t="str">
            <v>Non-Residential</v>
          </cell>
          <cell r="E45" t="str">
            <v>FPU</v>
          </cell>
          <cell r="F45" t="str">
            <v>FPU - GSTS - 1</v>
          </cell>
          <cell r="G45">
            <v>46849.649999999994</v>
          </cell>
          <cell r="H45">
            <v>52174.49</v>
          </cell>
          <cell r="I45">
            <v>46807.47</v>
          </cell>
          <cell r="J45">
            <v>42424</v>
          </cell>
          <cell r="K45">
            <v>38948</v>
          </cell>
          <cell r="L45">
            <v>35400</v>
          </cell>
          <cell r="M45">
            <v>33311</v>
          </cell>
          <cell r="N45">
            <v>30889</v>
          </cell>
          <cell r="O45">
            <v>34158</v>
          </cell>
          <cell r="P45">
            <v>34754.500000000015</v>
          </cell>
          <cell r="Q45">
            <v>38237</v>
          </cell>
          <cell r="R45">
            <v>45398</v>
          </cell>
          <cell r="S45">
            <v>50505</v>
          </cell>
          <cell r="T45">
            <v>53928.779999999992</v>
          </cell>
          <cell r="U45">
            <v>51157.030000000021</v>
          </cell>
          <cell r="V45">
            <v>44764.56</v>
          </cell>
          <cell r="W45">
            <v>39635.440000000002</v>
          </cell>
          <cell r="X45">
            <v>38346.58</v>
          </cell>
          <cell r="Y45">
            <v>33253.19</v>
          </cell>
          <cell r="Z45">
            <v>34205.199999999997</v>
          </cell>
          <cell r="AA45">
            <v>38789.880000000005</v>
          </cell>
          <cell r="AB45">
            <v>37971.290000000008</v>
          </cell>
          <cell r="AC45">
            <v>45624.840000000011</v>
          </cell>
          <cell r="AD45">
            <v>50348.469999999994</v>
          </cell>
          <cell r="AE45">
            <v>54992.77</v>
          </cell>
          <cell r="AF45">
            <v>53125.880000000012</v>
          </cell>
          <cell r="AG45">
            <v>57599.450000000019</v>
          </cell>
          <cell r="AH45">
            <v>55536.310000000019</v>
          </cell>
          <cell r="AI45">
            <v>44783.189999999981</v>
          </cell>
          <cell r="AJ45">
            <v>46335.780000000006</v>
          </cell>
          <cell r="AK45">
            <v>45915.510000000024</v>
          </cell>
          <cell r="AL45">
            <v>41657.610000000008</v>
          </cell>
          <cell r="AM45">
            <v>46244.88</v>
          </cell>
          <cell r="AN45">
            <v>44242.950000000019</v>
          </cell>
          <cell r="AO45">
            <v>54127.090000000011</v>
          </cell>
          <cell r="AP45">
            <v>59171.339999999982</v>
          </cell>
          <cell r="AQ45">
            <v>74954.740000000005</v>
          </cell>
          <cell r="AR45">
            <v>71025.020000000019</v>
          </cell>
          <cell r="AS45">
            <v>60850.890000000043</v>
          </cell>
          <cell r="AT45">
            <v>61898.69</v>
          </cell>
          <cell r="AU45">
            <v>53712.069999999985</v>
          </cell>
          <cell r="AV45">
            <v>54336.659999999989</v>
          </cell>
          <cell r="AW45">
            <v>45889</v>
          </cell>
          <cell r="AX45">
            <v>42705.48000000001</v>
          </cell>
          <cell r="AY45">
            <v>48243.899999999972</v>
          </cell>
          <cell r="AZ45">
            <v>43669.430000000008</v>
          </cell>
          <cell r="BA45">
            <v>57776.990000000005</v>
          </cell>
          <cell r="BB45">
            <v>64765.939999999981</v>
          </cell>
          <cell r="BC45">
            <v>74064.23000000001</v>
          </cell>
          <cell r="BD45">
            <v>74582.869999999981</v>
          </cell>
          <cell r="BE45">
            <v>62878.2</v>
          </cell>
          <cell r="BF45">
            <v>61713.160000000018</v>
          </cell>
          <cell r="BG45">
            <v>53251.269999999982</v>
          </cell>
          <cell r="BH45">
            <v>47057.820000000022</v>
          </cell>
          <cell r="BI45">
            <v>43895.249999999993</v>
          </cell>
          <cell r="BJ45">
            <v>52444.80999999999</v>
          </cell>
          <cell r="BK45">
            <v>47718.609999999993</v>
          </cell>
          <cell r="BL45">
            <v>47390.090000000033</v>
          </cell>
          <cell r="BM45">
            <v>51947.300000000025</v>
          </cell>
          <cell r="BN45">
            <v>64346.779999999992</v>
          </cell>
          <cell r="BO45">
            <v>81342.739999999991</v>
          </cell>
          <cell r="BP45">
            <v>74148.84</v>
          </cell>
          <cell r="BQ45">
            <v>68949.600000000049</v>
          </cell>
          <cell r="BR45">
            <v>43852.700000000019</v>
          </cell>
          <cell r="BS45">
            <v>37492.729999999996</v>
          </cell>
          <cell r="BT45">
            <v>41663.570000000029</v>
          </cell>
          <cell r="BU45">
            <v>48398.198519440244</v>
          </cell>
          <cell r="BV45">
            <v>48850.099427496869</v>
          </cell>
          <cell r="BW45">
            <v>50605.205161525955</v>
          </cell>
          <cell r="BX45">
            <v>47666.455521818119</v>
          </cell>
          <cell r="BY45">
            <v>58521.43497286021</v>
          </cell>
          <cell r="BZ45">
            <v>66761.606254217884</v>
          </cell>
          <cell r="CA45">
            <v>77336.788904639601</v>
          </cell>
          <cell r="CB45">
            <v>75721.430692469294</v>
          </cell>
          <cell r="CC45">
            <v>64626.987134898547</v>
          </cell>
          <cell r="CD45">
            <v>64918.671820476877</v>
          </cell>
          <cell r="CE45">
            <v>56535.270019725293</v>
          </cell>
          <cell r="CF45">
            <v>53749.985317510596</v>
          </cell>
          <cell r="CG45">
            <v>47288.782814217106</v>
          </cell>
          <cell r="CH45">
            <v>50058.46300824175</v>
          </cell>
          <cell r="CI45">
            <v>50750.562098356808</v>
          </cell>
          <cell r="CJ45">
            <v>48034.290083237342</v>
          </cell>
          <cell r="CK45">
            <v>58129.4214024885</v>
          </cell>
          <cell r="CL45">
            <v>68453.214136882627</v>
          </cell>
          <cell r="CM45">
            <v>76840.363300741505</v>
          </cell>
          <cell r="CN45">
            <v>76685.911125700266</v>
          </cell>
          <cell r="CO45">
            <v>65414.152608319106</v>
          </cell>
          <cell r="CP45">
            <v>64663.361993454899</v>
          </cell>
          <cell r="CQ45">
            <v>56928.935921488388</v>
          </cell>
          <cell r="CR45">
            <v>52313.460339298676</v>
          </cell>
          <cell r="CS45">
            <v>47170.25543924157</v>
          </cell>
          <cell r="CT45">
            <v>53032.558557692297</v>
          </cell>
          <cell r="CU45">
            <v>50952.802310528576</v>
          </cell>
          <cell r="CV45">
            <v>49134.627123080427</v>
          </cell>
          <cell r="CW45">
            <v>57135.668952801469</v>
          </cell>
          <cell r="CX45">
            <v>68894.75794128023</v>
          </cell>
          <cell r="CY45">
            <v>77092.218249188241</v>
          </cell>
          <cell r="CZ45">
            <v>76405.594724264709</v>
          </cell>
          <cell r="DA45">
            <v>65366.755922936049</v>
          </cell>
          <cell r="DB45">
            <v>65308.985033193094</v>
          </cell>
          <cell r="DC45">
            <v>57568.757777554529</v>
          </cell>
          <cell r="DD45">
            <v>53860.449297058054</v>
          </cell>
          <cell r="DE45">
            <v>47843.368211062516</v>
          </cell>
          <cell r="DF45">
            <v>52277.744196428561</v>
          </cell>
          <cell r="DG45">
            <v>51577.146326196147</v>
          </cell>
          <cell r="DH45">
            <v>49137.584908696008</v>
          </cell>
          <cell r="DI45">
            <v>58534.915737477248</v>
          </cell>
          <cell r="DJ45">
            <v>69825.763382429097</v>
          </cell>
          <cell r="DK45">
            <v>78142.520950130856</v>
          </cell>
          <cell r="DL45">
            <v>77418.931524321262</v>
          </cell>
          <cell r="DM45">
            <v>66060.302404877002</v>
          </cell>
          <cell r="DN45">
            <v>65992.848750818157</v>
          </cell>
          <cell r="DO45">
            <v>57872.550694586476</v>
          </cell>
          <cell r="DP45">
            <v>54135.950316480346</v>
          </cell>
          <cell r="DQ45">
            <v>48088.718817273097</v>
          </cell>
          <cell r="DR45">
            <v>52545.835192307684</v>
          </cell>
          <cell r="DS45">
            <v>51840.968046534748</v>
          </cell>
          <cell r="DT45">
            <v>49507.040434325296</v>
          </cell>
          <cell r="DU45">
            <v>58684.621404325015</v>
          </cell>
          <cell r="DV45">
            <v>70002.986132130682</v>
          </cell>
          <cell r="DW45">
            <v>78545.068414590816</v>
          </cell>
          <cell r="DX45">
            <v>77919.439982762327</v>
          </cell>
          <cell r="DY45">
            <v>66482.040190304557</v>
          </cell>
          <cell r="DZ45">
            <v>66286.59526289544</v>
          </cell>
          <cell r="EA45">
            <v>58265.556672511186</v>
          </cell>
          <cell r="EB45">
            <v>54255.711674590784</v>
          </cell>
          <cell r="EC45">
            <v>48394.523167035484</v>
          </cell>
          <cell r="ED45">
            <v>53388.337454212444</v>
          </cell>
          <cell r="EE45">
            <v>52248.741449953573</v>
          </cell>
          <cell r="EF45">
            <v>49917.265300646082</v>
          </cell>
          <cell r="EG45">
            <v>59010.431194502708</v>
          </cell>
          <cell r="EH45">
            <v>70579.901598340424</v>
          </cell>
        </row>
        <row r="46">
          <cell r="C46" t="str">
            <v>FPU - GS - 2 Non-Residential</v>
          </cell>
          <cell r="D46" t="str">
            <v>Non-Residential</v>
          </cell>
          <cell r="E46" t="str">
            <v>FPU</v>
          </cell>
          <cell r="F46" t="str">
            <v>FPU - GS - 2</v>
          </cell>
          <cell r="G46">
            <v>856934.19999999763</v>
          </cell>
          <cell r="H46">
            <v>924157.16</v>
          </cell>
          <cell r="I46">
            <v>780589.22999999893</v>
          </cell>
          <cell r="J46">
            <v>670735</v>
          </cell>
          <cell r="K46">
            <v>555638</v>
          </cell>
          <cell r="L46">
            <v>505887</v>
          </cell>
          <cell r="M46">
            <v>517928</v>
          </cell>
          <cell r="N46">
            <v>495299</v>
          </cell>
          <cell r="O46">
            <v>535568</v>
          </cell>
          <cell r="P46">
            <v>519559.55999999965</v>
          </cell>
          <cell r="Q46">
            <v>573870</v>
          </cell>
          <cell r="R46">
            <v>700510</v>
          </cell>
          <cell r="S46">
            <v>853787</v>
          </cell>
          <cell r="T46">
            <v>863395.2700000013</v>
          </cell>
          <cell r="U46">
            <v>793407.89000000292</v>
          </cell>
          <cell r="V46">
            <v>704311.27000000072</v>
          </cell>
          <cell r="W46">
            <v>603543.35</v>
          </cell>
          <cell r="X46">
            <v>580769.94999999995</v>
          </cell>
          <cell r="Y46">
            <v>506371.67</v>
          </cell>
          <cell r="Z46">
            <v>479120.98</v>
          </cell>
          <cell r="AA46">
            <v>524072.6100000001</v>
          </cell>
          <cell r="AB46">
            <v>515956.20999999827</v>
          </cell>
          <cell r="AC46">
            <v>590832.98000000103</v>
          </cell>
          <cell r="AD46">
            <v>699261.53000000049</v>
          </cell>
          <cell r="AE46">
            <v>766275.06000000017</v>
          </cell>
          <cell r="AF46">
            <v>737140.26000000059</v>
          </cell>
          <cell r="AG46">
            <v>711093.09</v>
          </cell>
          <cell r="AH46">
            <v>662857.79999999935</v>
          </cell>
          <cell r="AI46">
            <v>534261.93999999925</v>
          </cell>
          <cell r="AJ46">
            <v>526408.02999999956</v>
          </cell>
          <cell r="AK46">
            <v>486929.05999999912</v>
          </cell>
          <cell r="AL46">
            <v>434935.85999999969</v>
          </cell>
          <cell r="AM46">
            <v>455217.80999999912</v>
          </cell>
          <cell r="AN46">
            <v>450890.67999999883</v>
          </cell>
          <cell r="AO46">
            <v>543053.38000000094</v>
          </cell>
          <cell r="AP46">
            <v>640412.16000000015</v>
          </cell>
          <cell r="AQ46">
            <v>760638.17999999726</v>
          </cell>
          <cell r="AR46">
            <v>755631.61000000092</v>
          </cell>
          <cell r="AS46">
            <v>632285.9800000001</v>
          </cell>
          <cell r="AT46">
            <v>640585.47999999928</v>
          </cell>
          <cell r="AU46">
            <v>529112.78999999934</v>
          </cell>
          <cell r="AV46">
            <v>512476.09000000195</v>
          </cell>
          <cell r="AW46">
            <v>443876.33999999927</v>
          </cell>
          <cell r="AX46">
            <v>442949.05000000063</v>
          </cell>
          <cell r="AY46">
            <v>456222.93000000058</v>
          </cell>
          <cell r="AZ46">
            <v>414799.56999999867</v>
          </cell>
          <cell r="BA46">
            <v>526088.93999999994</v>
          </cell>
          <cell r="BB46">
            <v>677644.77000000048</v>
          </cell>
          <cell r="BC46">
            <v>746543.57999999938</v>
          </cell>
          <cell r="BD46">
            <v>720253.33999999892</v>
          </cell>
          <cell r="BE46">
            <v>612709.96</v>
          </cell>
          <cell r="BF46">
            <v>595580.43000000052</v>
          </cell>
          <cell r="BG46">
            <v>528995.59000000043</v>
          </cell>
          <cell r="BH46">
            <v>497017.20000000036</v>
          </cell>
          <cell r="BI46">
            <v>367311.72000000061</v>
          </cell>
          <cell r="BJ46">
            <v>455320.84999999881</v>
          </cell>
          <cell r="BK46">
            <v>459653.79000000004</v>
          </cell>
          <cell r="BL46">
            <v>471510.91999999934</v>
          </cell>
          <cell r="BM46">
            <v>558145.07999999996</v>
          </cell>
          <cell r="BN46">
            <v>689893.54000000027</v>
          </cell>
          <cell r="BO46">
            <v>753628.78000000084</v>
          </cell>
          <cell r="BP46">
            <v>711406.97000000137</v>
          </cell>
          <cell r="BQ46">
            <v>634567.1599999984</v>
          </cell>
          <cell r="BR46">
            <v>415225.57000000012</v>
          </cell>
          <cell r="BS46">
            <v>367517.95000000036</v>
          </cell>
          <cell r="BT46">
            <v>372169.02000000008</v>
          </cell>
          <cell r="BU46">
            <v>447941.59667425283</v>
          </cell>
          <cell r="BV46">
            <v>459975.77637442318</v>
          </cell>
          <cell r="BW46">
            <v>473069.6817545197</v>
          </cell>
          <cell r="BX46">
            <v>461391.18735390232</v>
          </cell>
          <cell r="BY46">
            <v>561451.90252148395</v>
          </cell>
          <cell r="BZ46">
            <v>692956.89975313842</v>
          </cell>
          <cell r="CA46">
            <v>787430.85510175605</v>
          </cell>
          <cell r="CB46">
            <v>770388.35876592027</v>
          </cell>
          <cell r="CC46">
            <v>649289.24347013561</v>
          </cell>
          <cell r="CD46">
            <v>643601.86547890306</v>
          </cell>
          <cell r="CE46">
            <v>549943.04992892523</v>
          </cell>
          <cell r="CF46">
            <v>524482.19539634313</v>
          </cell>
          <cell r="CG46">
            <v>421714.8446979585</v>
          </cell>
          <cell r="CH46">
            <v>466172.78712121537</v>
          </cell>
          <cell r="CI46">
            <v>474993.95527018112</v>
          </cell>
          <cell r="CJ46">
            <v>460581.72241632303</v>
          </cell>
          <cell r="CK46">
            <v>561341.36992367392</v>
          </cell>
          <cell r="CL46">
            <v>708972.79760779685</v>
          </cell>
          <cell r="CM46">
            <v>789778.45303652226</v>
          </cell>
          <cell r="CN46">
            <v>766555.32555683854</v>
          </cell>
          <cell r="CO46">
            <v>648910.21515673329</v>
          </cell>
          <cell r="CP46">
            <v>635758.80643372296</v>
          </cell>
          <cell r="CQ46">
            <v>552759.35827807267</v>
          </cell>
          <cell r="CR46">
            <v>522795.95432573289</v>
          </cell>
          <cell r="CS46">
            <v>403684.16939091572</v>
          </cell>
          <cell r="CT46">
            <v>471479.11095008429</v>
          </cell>
          <cell r="CU46">
            <v>477721.06635533861</v>
          </cell>
          <cell r="CV46">
            <v>478676.09756509628</v>
          </cell>
          <cell r="CW46">
            <v>570771.2920492033</v>
          </cell>
          <cell r="CX46">
            <v>713474.06301641755</v>
          </cell>
          <cell r="CY46">
            <v>800169.11964623886</v>
          </cell>
          <cell r="CZ46">
            <v>779205.59929103288</v>
          </cell>
          <cell r="DA46">
            <v>658154.11546468397</v>
          </cell>
          <cell r="DB46">
            <v>647696.69569632434</v>
          </cell>
          <cell r="DC46">
            <v>557706.8623236235</v>
          </cell>
          <cell r="DD46">
            <v>529340.82094825234</v>
          </cell>
          <cell r="DE46">
            <v>417238.73066453985</v>
          </cell>
          <cell r="DF46">
            <v>473687.7574412176</v>
          </cell>
          <cell r="DG46">
            <v>480750.46480990975</v>
          </cell>
          <cell r="DH46">
            <v>474984.65765353281</v>
          </cell>
          <cell r="DI46">
            <v>570627.57562047325</v>
          </cell>
          <cell r="DJ46">
            <v>717638.64793099952</v>
          </cell>
          <cell r="DK46">
            <v>804571.70077221526</v>
          </cell>
          <cell r="DL46">
            <v>783845.85251631145</v>
          </cell>
          <cell r="DM46">
            <v>662073.49407258176</v>
          </cell>
          <cell r="DN46">
            <v>652135.00105742295</v>
          </cell>
          <cell r="DO46">
            <v>561772.15152507136</v>
          </cell>
          <cell r="DP46">
            <v>533453.61526092154</v>
          </cell>
          <cell r="DQ46">
            <v>420487.95577736496</v>
          </cell>
          <cell r="DR46">
            <v>477579.30451284791</v>
          </cell>
          <cell r="DS46">
            <v>484921.35925346607</v>
          </cell>
          <cell r="DT46">
            <v>478567.75738123507</v>
          </cell>
          <cell r="DU46">
            <v>576121.92641736916</v>
          </cell>
          <cell r="DV46">
            <v>724204.41781142948</v>
          </cell>
          <cell r="DW46">
            <v>810142.21351171727</v>
          </cell>
          <cell r="DX46">
            <v>788390.36087266321</v>
          </cell>
          <cell r="DY46">
            <v>666307.52312726562</v>
          </cell>
          <cell r="DZ46">
            <v>654910.34676425171</v>
          </cell>
          <cell r="EA46">
            <v>565790.83678689937</v>
          </cell>
          <cell r="EB46">
            <v>536650.06583863799</v>
          </cell>
          <cell r="EC46">
            <v>420030.68914112565</v>
          </cell>
          <cell r="ED46">
            <v>481459.71473607892</v>
          </cell>
          <cell r="EE46">
            <v>488443.9027646957</v>
          </cell>
          <cell r="EF46">
            <v>484638.71008446021</v>
          </cell>
          <cell r="EG46">
            <v>581235.95975263696</v>
          </cell>
          <cell r="EH46">
            <v>729367.22611883061</v>
          </cell>
        </row>
        <row r="47">
          <cell r="C47" t="str">
            <v>FPU - GSTS - 2 Non-Residential</v>
          </cell>
          <cell r="D47" t="str">
            <v>Non-Residential</v>
          </cell>
          <cell r="E47" t="str">
            <v>FPU</v>
          </cell>
          <cell r="F47" t="str">
            <v>FPU - GSTS - 2</v>
          </cell>
          <cell r="G47">
            <v>240659.02000000005</v>
          </cell>
          <cell r="H47">
            <v>243132.58</v>
          </cell>
          <cell r="I47">
            <v>236084.64000000028</v>
          </cell>
          <cell r="J47">
            <v>219179</v>
          </cell>
          <cell r="K47">
            <v>195878</v>
          </cell>
          <cell r="L47">
            <v>198598</v>
          </cell>
          <cell r="M47">
            <v>206865</v>
          </cell>
          <cell r="N47">
            <v>198187</v>
          </cell>
          <cell r="O47">
            <v>209731</v>
          </cell>
          <cell r="P47">
            <v>203618.56000000011</v>
          </cell>
          <cell r="Q47">
            <v>223699</v>
          </cell>
          <cell r="R47">
            <v>266979</v>
          </cell>
          <cell r="S47">
            <v>313142</v>
          </cell>
          <cell r="T47">
            <v>294885.14999999979</v>
          </cell>
          <cell r="U47">
            <v>293591.65999999963</v>
          </cell>
          <cell r="V47">
            <v>270745.8299999999</v>
          </cell>
          <cell r="W47">
            <v>245062.75</v>
          </cell>
          <cell r="X47">
            <v>254658.36</v>
          </cell>
          <cell r="Y47">
            <v>233282.08</v>
          </cell>
          <cell r="Z47">
            <v>234113.77</v>
          </cell>
          <cell r="AA47">
            <v>255836.82999999996</v>
          </cell>
          <cell r="AB47">
            <v>254694.53999999978</v>
          </cell>
          <cell r="AC47">
            <v>279376.61000000034</v>
          </cell>
          <cell r="AD47">
            <v>333003.95000000013</v>
          </cell>
          <cell r="AE47">
            <v>351767.51000000018</v>
          </cell>
          <cell r="AF47">
            <v>343419.7200000002</v>
          </cell>
          <cell r="AG47">
            <v>357024.88</v>
          </cell>
          <cell r="AH47">
            <v>356484.42999999993</v>
          </cell>
          <cell r="AI47">
            <v>299262.11999999982</v>
          </cell>
          <cell r="AJ47">
            <v>313913.35999999917</v>
          </cell>
          <cell r="AK47">
            <v>302900.41999999987</v>
          </cell>
          <cell r="AL47">
            <v>295367.12999999983</v>
          </cell>
          <cell r="AM47">
            <v>295756.40999999992</v>
          </cell>
          <cell r="AN47">
            <v>307434.30999999994</v>
          </cell>
          <cell r="AO47">
            <v>364966.82999999967</v>
          </cell>
          <cell r="AP47">
            <v>422420.76999999984</v>
          </cell>
          <cell r="AQ47">
            <v>484984.58000000007</v>
          </cell>
          <cell r="AR47">
            <v>445421.16000000003</v>
          </cell>
          <cell r="AS47">
            <v>417362.00999999989</v>
          </cell>
          <cell r="AT47">
            <v>437617.93999999965</v>
          </cell>
          <cell r="AU47">
            <v>382148.90999999945</v>
          </cell>
          <cell r="AV47">
            <v>400184.70000000065</v>
          </cell>
          <cell r="AW47">
            <v>349086.76000000007</v>
          </cell>
          <cell r="AX47">
            <v>356401.70000000007</v>
          </cell>
          <cell r="AY47">
            <v>376932.37000000052</v>
          </cell>
          <cell r="AZ47">
            <v>346152.70000000019</v>
          </cell>
          <cell r="BA47">
            <v>434486.40000000008</v>
          </cell>
          <cell r="BB47">
            <v>492601.61000000016</v>
          </cell>
          <cell r="BC47">
            <v>531260.33999999973</v>
          </cell>
          <cell r="BD47">
            <v>510486.36</v>
          </cell>
          <cell r="BE47">
            <v>465468.71999999945</v>
          </cell>
          <cell r="BF47">
            <v>465455.00000000035</v>
          </cell>
          <cell r="BG47">
            <v>433433.87000000005</v>
          </cell>
          <cell r="BH47">
            <v>413280.03000000009</v>
          </cell>
          <cell r="BI47">
            <v>360089.40999999968</v>
          </cell>
          <cell r="BJ47">
            <v>379069.7300000001</v>
          </cell>
          <cell r="BK47">
            <v>380204.36000000022</v>
          </cell>
          <cell r="BL47">
            <v>383228.70999999921</v>
          </cell>
          <cell r="BM47">
            <v>448050.16999999981</v>
          </cell>
          <cell r="BN47">
            <v>515518.16</v>
          </cell>
          <cell r="BO47">
            <v>559631.99999999965</v>
          </cell>
          <cell r="BP47">
            <v>532495.30999999947</v>
          </cell>
          <cell r="BQ47">
            <v>489516.7399999997</v>
          </cell>
          <cell r="BR47">
            <v>337336.429999999</v>
          </cell>
          <cell r="BS47">
            <v>319692.14000000019</v>
          </cell>
          <cell r="BT47">
            <v>336741.00999999972</v>
          </cell>
          <cell r="BU47">
            <v>401709.4317722987</v>
          </cell>
          <cell r="BV47">
            <v>404263.84112292394</v>
          </cell>
          <cell r="BW47">
            <v>400651.30801569298</v>
          </cell>
          <cell r="BX47">
            <v>397107.96621406998</v>
          </cell>
          <cell r="BY47">
            <v>469571.19642399892</v>
          </cell>
          <cell r="BZ47">
            <v>534333.62302131788</v>
          </cell>
          <cell r="CA47">
            <v>596571.68012195104</v>
          </cell>
          <cell r="CB47">
            <v>561742.61712130939</v>
          </cell>
          <cell r="CC47">
            <v>519271.59925170033</v>
          </cell>
          <cell r="CD47">
            <v>532999.86279417772</v>
          </cell>
          <cell r="CE47">
            <v>480285.315258077</v>
          </cell>
          <cell r="CF47">
            <v>480027.92454408412</v>
          </cell>
          <cell r="CG47">
            <v>420488.88009888178</v>
          </cell>
          <cell r="CH47">
            <v>436637.5527371334</v>
          </cell>
          <cell r="CI47">
            <v>448155.44289881928</v>
          </cell>
          <cell r="CJ47">
            <v>431870.72252595448</v>
          </cell>
          <cell r="CK47">
            <v>521621.88893170073</v>
          </cell>
          <cell r="CL47">
            <v>596013.42930955708</v>
          </cell>
          <cell r="CM47">
            <v>630262.24363719474</v>
          </cell>
          <cell r="CN47">
            <v>600398.01361039793</v>
          </cell>
          <cell r="CO47">
            <v>551988.14789253485</v>
          </cell>
          <cell r="CP47">
            <v>562282.06114191178</v>
          </cell>
          <cell r="CQ47">
            <v>513914.45950147731</v>
          </cell>
          <cell r="CR47">
            <v>502157.75673368882</v>
          </cell>
          <cell r="CS47">
            <v>439540.9754422335</v>
          </cell>
          <cell r="CT47">
            <v>461193.47780061938</v>
          </cell>
          <cell r="CU47">
            <v>469450.41852989519</v>
          </cell>
          <cell r="CV47">
            <v>464360.05315197102</v>
          </cell>
          <cell r="CW47">
            <v>551130.81949714024</v>
          </cell>
          <cell r="CX47">
            <v>631682.8160371111</v>
          </cell>
          <cell r="CY47">
            <v>664267.93885289598</v>
          </cell>
          <cell r="CZ47">
            <v>629654.03706835688</v>
          </cell>
          <cell r="DA47">
            <v>581221.0777654436</v>
          </cell>
          <cell r="DB47">
            <v>596154.66483060096</v>
          </cell>
          <cell r="DC47">
            <v>540263.87471428839</v>
          </cell>
          <cell r="DD47">
            <v>534380.17086782213</v>
          </cell>
          <cell r="DE47">
            <v>468660.43838034192</v>
          </cell>
          <cell r="DF47">
            <v>490255.09165255877</v>
          </cell>
          <cell r="DG47">
            <v>501568.99831481511</v>
          </cell>
          <cell r="DH47">
            <v>490439.9512612868</v>
          </cell>
          <cell r="DI47">
            <v>586570.8137220788</v>
          </cell>
          <cell r="DJ47">
            <v>671378.82949713652</v>
          </cell>
          <cell r="DK47">
            <v>705740.75196646317</v>
          </cell>
          <cell r="DL47">
            <v>668841.36637957313</v>
          </cell>
          <cell r="DM47">
            <v>616979.2045518473</v>
          </cell>
          <cell r="DN47">
            <v>631258.8134828161</v>
          </cell>
          <cell r="DO47">
            <v>572889.84053633863</v>
          </cell>
          <cell r="DP47">
            <v>566201.57734660408</v>
          </cell>
          <cell r="DQ47">
            <v>496172.89326501789</v>
          </cell>
          <cell r="DR47">
            <v>518368.31119400327</v>
          </cell>
          <cell r="DS47">
            <v>530005.9503209336</v>
          </cell>
          <cell r="DT47">
            <v>517445.49430025631</v>
          </cell>
          <cell r="DU47">
            <v>619283.41679504095</v>
          </cell>
          <cell r="DV47">
            <v>709103.92563078518</v>
          </cell>
          <cell r="DW47">
            <v>746737.1794999995</v>
          </cell>
          <cell r="DX47">
            <v>708966.26507381245</v>
          </cell>
          <cell r="DY47">
            <v>653677.05658546253</v>
          </cell>
          <cell r="DZ47">
            <v>668117.97627220943</v>
          </cell>
          <cell r="EA47">
            <v>607368.79193685052</v>
          </cell>
          <cell r="EB47">
            <v>598232.03675759339</v>
          </cell>
          <cell r="EC47">
            <v>524031.78559741226</v>
          </cell>
          <cell r="ED47">
            <v>548692.99478041008</v>
          </cell>
          <cell r="EE47">
            <v>560417.55778058455</v>
          </cell>
          <cell r="EF47">
            <v>550017.78445929883</v>
          </cell>
          <cell r="EG47">
            <v>655980.85981524829</v>
          </cell>
          <cell r="EH47">
            <v>751537.70456020941</v>
          </cell>
        </row>
        <row r="48">
          <cell r="C48" t="str">
            <v>FPU - CS - GS Non-Residential</v>
          </cell>
          <cell r="D48" t="str">
            <v>Non-Residential</v>
          </cell>
          <cell r="E48" t="str">
            <v>FPU</v>
          </cell>
          <cell r="F48" t="str">
            <v>FPU - CS - GS</v>
          </cell>
          <cell r="G48">
            <v>4342.2200000000039</v>
          </cell>
          <cell r="H48">
            <v>5759.57</v>
          </cell>
          <cell r="I48">
            <v>4988.2299999999996</v>
          </cell>
          <cell r="J48">
            <v>3629</v>
          </cell>
          <cell r="K48">
            <v>4289</v>
          </cell>
          <cell r="L48">
            <v>2202</v>
          </cell>
          <cell r="M48">
            <v>2231</v>
          </cell>
          <cell r="N48">
            <v>2390</v>
          </cell>
          <cell r="O48">
            <v>2962</v>
          </cell>
          <cell r="P48">
            <v>2532.5499999999997</v>
          </cell>
          <cell r="Q48">
            <v>2579</v>
          </cell>
          <cell r="R48">
            <v>3638</v>
          </cell>
          <cell r="S48">
            <v>3433</v>
          </cell>
          <cell r="T48">
            <v>5278.0599999999986</v>
          </cell>
          <cell r="U48">
            <v>3897.849999999999</v>
          </cell>
          <cell r="V48">
            <v>3905.2800000000007</v>
          </cell>
          <cell r="W48">
            <v>2910.39</v>
          </cell>
          <cell r="X48">
            <v>2532.4299999999998</v>
          </cell>
          <cell r="Y48">
            <v>1678.44</v>
          </cell>
          <cell r="Z48">
            <v>1940.16</v>
          </cell>
          <cell r="AA48">
            <v>2189.6199999999985</v>
          </cell>
          <cell r="AB48">
            <v>6026.8500000000022</v>
          </cell>
          <cell r="AC48">
            <v>4933.28</v>
          </cell>
          <cell r="AD48">
            <v>3360.6099999999997</v>
          </cell>
          <cell r="AE48">
            <v>3880.829999999999</v>
          </cell>
          <cell r="AF48">
            <v>5114.1799999999976</v>
          </cell>
          <cell r="AG48">
            <v>3308.0699999999988</v>
          </cell>
          <cell r="AH48">
            <v>3334.8199999999988</v>
          </cell>
          <cell r="AI48">
            <v>2241.2399999999998</v>
          </cell>
          <cell r="AJ48">
            <v>2221.0199999999986</v>
          </cell>
          <cell r="AK48">
            <v>2135.5699999999993</v>
          </cell>
          <cell r="AL48">
            <v>2620.4499999999998</v>
          </cell>
          <cell r="AM48">
            <v>24494.339999999982</v>
          </cell>
          <cell r="AN48">
            <v>9327.0600000000049</v>
          </cell>
          <cell r="AO48">
            <v>3599.8299999999981</v>
          </cell>
          <cell r="AP48">
            <v>3555.6699999999996</v>
          </cell>
          <cell r="AQ48">
            <v>4699.2099999999982</v>
          </cell>
          <cell r="AR48">
            <v>3163.8800000000006</v>
          </cell>
          <cell r="AS48">
            <v>2985.3899999999994</v>
          </cell>
          <cell r="AT48">
            <v>2678.8599999999997</v>
          </cell>
          <cell r="AU48">
            <v>2102.3300000000004</v>
          </cell>
          <cell r="AV48">
            <v>2859.4900000000021</v>
          </cell>
          <cell r="AW48">
            <v>2143</v>
          </cell>
          <cell r="AX48">
            <v>2656.0699999999993</v>
          </cell>
          <cell r="AY48">
            <v>2585.0300000000011</v>
          </cell>
          <cell r="AZ48">
            <v>1902.1100000000008</v>
          </cell>
          <cell r="BA48">
            <v>2793.400000000001</v>
          </cell>
          <cell r="BB48">
            <v>2954.940000000001</v>
          </cell>
          <cell r="BC48">
            <v>3766.7699999999995</v>
          </cell>
          <cell r="BD48">
            <v>3584.46</v>
          </cell>
          <cell r="BE48">
            <v>3301.550000000002</v>
          </cell>
          <cell r="BF48">
            <v>3256.6999999999989</v>
          </cell>
          <cell r="BG48">
            <v>3750.3700000000003</v>
          </cell>
          <cell r="BH48">
            <v>3393.18</v>
          </cell>
          <cell r="BI48">
            <v>2772.1099999999997</v>
          </cell>
          <cell r="BJ48">
            <v>3302.85</v>
          </cell>
          <cell r="BK48">
            <v>3667.1199999999976</v>
          </cell>
          <cell r="BL48">
            <v>5028.5100000000011</v>
          </cell>
          <cell r="BM48">
            <v>4726.9199999999983</v>
          </cell>
          <cell r="BN48">
            <v>7099.0399999999991</v>
          </cell>
          <cell r="BO48">
            <v>9579.64</v>
          </cell>
          <cell r="BP48">
            <v>8305.06</v>
          </cell>
          <cell r="BQ48">
            <v>7562.9399999999987</v>
          </cell>
          <cell r="BR48">
            <v>5300.3200000000006</v>
          </cell>
          <cell r="BS48">
            <v>4957.1900000000005</v>
          </cell>
          <cell r="BT48">
            <v>3495.6699999999992</v>
          </cell>
          <cell r="BU48">
            <v>2731.7893518909136</v>
          </cell>
          <cell r="BV48">
            <v>3323.9628027548601</v>
          </cell>
          <cell r="BW48">
            <v>12744.750221506709</v>
          </cell>
          <cell r="BX48">
            <v>6612.047550525901</v>
          </cell>
          <cell r="BY48">
            <v>4311.0133858090367</v>
          </cell>
          <cell r="BZ48">
            <v>5223.2029664765096</v>
          </cell>
          <cell r="CA48">
            <v>5085.0588547029247</v>
          </cell>
          <cell r="CB48">
            <v>4011.6388085106387</v>
          </cell>
          <cell r="CC48">
            <v>3733.5290438119614</v>
          </cell>
          <cell r="CD48">
            <v>3509.5851773740833</v>
          </cell>
          <cell r="CE48">
            <v>3435.9295962394858</v>
          </cell>
          <cell r="CF48">
            <v>3703.158811974271</v>
          </cell>
          <cell r="CG48">
            <v>2908.8264935064935</v>
          </cell>
          <cell r="CH48">
            <v>3534.326457683529</v>
          </cell>
          <cell r="CI48">
            <v>3703.6534021614716</v>
          </cell>
          <cell r="CJ48">
            <v>4006.8287092443434</v>
          </cell>
          <cell r="CK48">
            <v>4434.6555451565973</v>
          </cell>
          <cell r="CL48">
            <v>5917.5543423724548</v>
          </cell>
          <cell r="CM48">
            <v>4946.6248355641683</v>
          </cell>
          <cell r="CN48">
            <v>4262.8071953578337</v>
          </cell>
          <cell r="CO48">
            <v>3951.5873385033597</v>
          </cell>
          <cell r="CP48">
            <v>3790.1038979416794</v>
          </cell>
          <cell r="CQ48">
            <v>4064.7016744186053</v>
          </cell>
          <cell r="CR48">
            <v>4005.6630071746663</v>
          </cell>
          <cell r="CS48">
            <v>3217.2099923605801</v>
          </cell>
          <cell r="CT48">
            <v>3867.6446366013688</v>
          </cell>
          <cell r="CU48">
            <v>4177.6571875527688</v>
          </cell>
          <cell r="CV48">
            <v>5115.6832650076731</v>
          </cell>
          <cell r="CW48">
            <v>5195.4706812485747</v>
          </cell>
          <cell r="CX48">
            <v>7440.414157097417</v>
          </cell>
          <cell r="CY48">
            <v>5399.3282514687162</v>
          </cell>
          <cell r="CZ48">
            <v>4441.3072920696322</v>
          </cell>
          <cell r="DA48">
            <v>4123.1360461304776</v>
          </cell>
          <cell r="DB48">
            <v>3918.5355900124737</v>
          </cell>
          <cell r="DC48">
            <v>4024.1666699653638</v>
          </cell>
          <cell r="DD48">
            <v>4133.5097482681849</v>
          </cell>
          <cell r="DE48">
            <v>3290.6950033422459</v>
          </cell>
          <cell r="DF48">
            <v>3975.6947303632551</v>
          </cell>
          <cell r="DG48">
            <v>4236.7788389590396</v>
          </cell>
          <cell r="DH48">
            <v>4862.0566488061004</v>
          </cell>
          <cell r="DI48">
            <v>5163.1134786266348</v>
          </cell>
          <cell r="DJ48">
            <v>7183.3919408503598</v>
          </cell>
          <cell r="DK48">
            <v>5656.4391205862748</v>
          </cell>
          <cell r="DL48">
            <v>4669.4566392649904</v>
          </cell>
          <cell r="DM48">
            <v>4319.4758578509764</v>
          </cell>
          <cell r="DN48">
            <v>4115.7773143419608</v>
          </cell>
          <cell r="DO48">
            <v>4228.7853142008908</v>
          </cell>
          <cell r="DP48">
            <v>4343.6882100445328</v>
          </cell>
          <cell r="DQ48">
            <v>3454.6831264323919</v>
          </cell>
          <cell r="DR48">
            <v>4173.1630116726883</v>
          </cell>
          <cell r="DS48">
            <v>4431.893653911101</v>
          </cell>
          <cell r="DT48">
            <v>5115.5994801855595</v>
          </cell>
          <cell r="DU48">
            <v>5410.547031915451</v>
          </cell>
          <cell r="DV48">
            <v>7506.7600668050391</v>
          </cell>
          <cell r="DW48">
            <v>5861.3054739264708</v>
          </cell>
          <cell r="DX48">
            <v>4899.1467491940693</v>
          </cell>
          <cell r="DY48">
            <v>4542.6166837224191</v>
          </cell>
          <cell r="DZ48">
            <v>4337.4272225687391</v>
          </cell>
          <cell r="EA48">
            <v>4517.1015091538848</v>
          </cell>
          <cell r="EB48">
            <v>4569.292124360878</v>
          </cell>
          <cell r="EC48">
            <v>3655.9785892538839</v>
          </cell>
          <cell r="ED48">
            <v>4408.0272923164694</v>
          </cell>
          <cell r="EE48">
            <v>4707.0908835394093</v>
          </cell>
          <cell r="EF48">
            <v>5534.4663981588055</v>
          </cell>
          <cell r="EG48">
            <v>5792.2391047548917</v>
          </cell>
          <cell r="EH48">
            <v>8131.8458202598513</v>
          </cell>
        </row>
        <row r="49">
          <cell r="C49" t="str">
            <v>FPU - LVS Non-Residential</v>
          </cell>
          <cell r="D49" t="str">
            <v>Non-Residential</v>
          </cell>
          <cell r="E49" t="str">
            <v>FPU</v>
          </cell>
          <cell r="F49" t="str">
            <v>FPU - LVS</v>
          </cell>
          <cell r="G49">
            <v>1570437.3799999992</v>
          </cell>
          <cell r="H49">
            <v>1919024.42</v>
          </cell>
          <cell r="I49">
            <v>1693246.6600000004</v>
          </cell>
          <cell r="J49">
            <v>1394027.07</v>
          </cell>
          <cell r="K49">
            <v>1301288.24</v>
          </cell>
          <cell r="L49">
            <v>955790.06</v>
          </cell>
          <cell r="M49">
            <v>955851.53</v>
          </cell>
          <cell r="N49">
            <v>967777.43</v>
          </cell>
          <cell r="O49">
            <v>848754.07</v>
          </cell>
          <cell r="P49">
            <v>971065.97</v>
          </cell>
          <cell r="Q49">
            <v>970002.73</v>
          </cell>
          <cell r="R49">
            <v>1136964.2</v>
          </cell>
          <cell r="S49">
            <v>1250748.8500000001</v>
          </cell>
          <cell r="T49">
            <v>1236263.8800000001</v>
          </cell>
          <cell r="U49">
            <v>1298558.3300000003</v>
          </cell>
          <cell r="V49">
            <v>1067869</v>
          </cell>
          <cell r="W49">
            <v>1068655.8799999999</v>
          </cell>
          <cell r="X49">
            <v>773524.38</v>
          </cell>
          <cell r="Y49">
            <v>703014.38</v>
          </cell>
          <cell r="Z49">
            <v>662703.94999999995</v>
          </cell>
          <cell r="AA49">
            <v>715611.30999999924</v>
          </cell>
          <cell r="AB49">
            <v>732347.61999999988</v>
          </cell>
          <cell r="AC49">
            <v>907117.5400000005</v>
          </cell>
          <cell r="AD49">
            <v>980800.37999999966</v>
          </cell>
          <cell r="AE49">
            <v>1081275.8500000003</v>
          </cell>
          <cell r="AF49">
            <v>992523.97000000055</v>
          </cell>
          <cell r="AG49">
            <v>1034047.1100000002</v>
          </cell>
          <cell r="AH49">
            <v>931205.8000000004</v>
          </cell>
          <cell r="AI49">
            <v>725193.37999999977</v>
          </cell>
          <cell r="AJ49">
            <v>679103.7499999993</v>
          </cell>
          <cell r="AK49">
            <v>613193.19999999995</v>
          </cell>
          <cell r="AL49">
            <v>562136.05000000005</v>
          </cell>
          <cell r="AM49">
            <v>560306.12000000011</v>
          </cell>
          <cell r="AN49">
            <v>557800.27999999991</v>
          </cell>
          <cell r="AO49">
            <v>741716.91999999946</v>
          </cell>
          <cell r="AP49">
            <v>841191.1399999999</v>
          </cell>
          <cell r="AQ49">
            <v>923167.55999999912</v>
          </cell>
          <cell r="AR49">
            <v>808419.24999999919</v>
          </cell>
          <cell r="AS49">
            <v>766210.29999999888</v>
          </cell>
          <cell r="AT49">
            <v>771958.81999999972</v>
          </cell>
          <cell r="AU49">
            <v>672849.42999999993</v>
          </cell>
          <cell r="AV49">
            <v>636724.74999999988</v>
          </cell>
          <cell r="AW49">
            <v>499867.78999999986</v>
          </cell>
          <cell r="AX49">
            <v>513780.63</v>
          </cell>
          <cell r="AY49">
            <v>514509.60000000108</v>
          </cell>
          <cell r="AZ49">
            <v>473355.35999999958</v>
          </cell>
          <cell r="BA49">
            <v>698313.53000000061</v>
          </cell>
          <cell r="BB49">
            <v>785166.76999999932</v>
          </cell>
          <cell r="BC49">
            <v>836161.98000000056</v>
          </cell>
          <cell r="BD49">
            <v>785612.93999999948</v>
          </cell>
          <cell r="BE49">
            <v>678323.85000000021</v>
          </cell>
          <cell r="BF49">
            <v>704628.30000000075</v>
          </cell>
          <cell r="BG49">
            <v>628848.92999999947</v>
          </cell>
          <cell r="BH49">
            <v>648546.44999999949</v>
          </cell>
          <cell r="BI49">
            <v>530548.13000000012</v>
          </cell>
          <cell r="BJ49">
            <v>553168.67000000062</v>
          </cell>
          <cell r="BK49">
            <v>500656.67999999947</v>
          </cell>
          <cell r="BL49">
            <v>521464.09999999986</v>
          </cell>
          <cell r="BM49">
            <v>639744.70000000054</v>
          </cell>
          <cell r="BN49">
            <v>754199.15000000014</v>
          </cell>
          <cell r="BO49">
            <v>819529.47999999975</v>
          </cell>
          <cell r="BP49">
            <v>752884.18999999948</v>
          </cell>
          <cell r="BQ49">
            <v>674881.73000000033</v>
          </cell>
          <cell r="BR49">
            <v>450100.90999999992</v>
          </cell>
          <cell r="BS49">
            <v>469024.43999999925</v>
          </cell>
          <cell r="BT49">
            <v>438423.94999999995</v>
          </cell>
          <cell r="BU49">
            <v>526782.84198273777</v>
          </cell>
          <cell r="BV49">
            <v>523137.44724659022</v>
          </cell>
          <cell r="BW49">
            <v>510823.84577234858</v>
          </cell>
          <cell r="BX49">
            <v>503866.59008645586</v>
          </cell>
          <cell r="BY49">
            <v>671807.15767179953</v>
          </cell>
          <cell r="BZ49">
            <v>778920.18815657601</v>
          </cell>
          <cell r="CA49">
            <v>863591.02190045232</v>
          </cell>
          <cell r="CB49">
            <v>782073.90123501141</v>
          </cell>
          <cell r="CC49">
            <v>708062.15665034077</v>
          </cell>
          <cell r="CD49">
            <v>723086.48139977059</v>
          </cell>
          <cell r="CE49">
            <v>635967.95361831062</v>
          </cell>
          <cell r="CF49">
            <v>626162.42739080498</v>
          </cell>
          <cell r="CG49">
            <v>503306.17355020094</v>
          </cell>
          <cell r="CH49">
            <v>518603.51721777668</v>
          </cell>
          <cell r="CI49">
            <v>492881.53358904994</v>
          </cell>
          <cell r="CJ49">
            <v>483435.67428011319</v>
          </cell>
          <cell r="CK49">
            <v>648565.97623103461</v>
          </cell>
          <cell r="CL49">
            <v>746227.4774637603</v>
          </cell>
          <cell r="CM49">
            <v>837729.48529411783</v>
          </cell>
          <cell r="CN49">
            <v>772564.77549528645</v>
          </cell>
          <cell r="CO49">
            <v>683049.98937565344</v>
          </cell>
          <cell r="CP49">
            <v>701420.93097983976</v>
          </cell>
          <cell r="CQ49">
            <v>620813.82431015617</v>
          </cell>
          <cell r="CR49">
            <v>623557.71001836611</v>
          </cell>
          <cell r="CS49">
            <v>505534.12630074093</v>
          </cell>
          <cell r="CT49">
            <v>522932.69993925461</v>
          </cell>
          <cell r="CU49">
            <v>484462.06869446539</v>
          </cell>
          <cell r="CV49">
            <v>490613.9208133131</v>
          </cell>
          <cell r="CW49">
            <v>630645.32567576237</v>
          </cell>
          <cell r="CX49">
            <v>732661.85976883222</v>
          </cell>
          <cell r="CY49">
            <v>840197.7436085972</v>
          </cell>
          <cell r="CZ49">
            <v>766600.53983561962</v>
          </cell>
          <cell r="DA49">
            <v>686315.7260349883</v>
          </cell>
          <cell r="DB49">
            <v>701239.97334720753</v>
          </cell>
          <cell r="DC49">
            <v>617635.07315862156</v>
          </cell>
          <cell r="DD49">
            <v>614119.53114848153</v>
          </cell>
          <cell r="DE49">
            <v>496027.8940989229</v>
          </cell>
          <cell r="DF49">
            <v>510975.86398076656</v>
          </cell>
          <cell r="DG49">
            <v>478252.98199590389</v>
          </cell>
          <cell r="DH49">
            <v>477849.72687781509</v>
          </cell>
          <cell r="DI49">
            <v>627020.34348846157</v>
          </cell>
          <cell r="DJ49">
            <v>724805.07100071246</v>
          </cell>
          <cell r="DK49">
            <v>828474.05416289589</v>
          </cell>
          <cell r="DL49">
            <v>755887.17825406592</v>
          </cell>
          <cell r="DM49">
            <v>677669.22869911441</v>
          </cell>
          <cell r="DN49">
            <v>692460.75615350227</v>
          </cell>
          <cell r="DO49">
            <v>610804.98546176485</v>
          </cell>
          <cell r="DP49">
            <v>607274.24975032976</v>
          </cell>
          <cell r="DQ49">
            <v>490418.53180701262</v>
          </cell>
          <cell r="DR49">
            <v>506062.63451941311</v>
          </cell>
          <cell r="DS49">
            <v>474396.10310884024</v>
          </cell>
          <cell r="DT49">
            <v>473232.8213041164</v>
          </cell>
          <cell r="DU49">
            <v>620991.3017241495</v>
          </cell>
          <cell r="DV49">
            <v>717779.49680684449</v>
          </cell>
          <cell r="DW49">
            <v>816458.54564102576</v>
          </cell>
          <cell r="DX49">
            <v>748364.9549467389</v>
          </cell>
          <cell r="DY49">
            <v>667649.09861477953</v>
          </cell>
          <cell r="DZ49">
            <v>682713.95088477677</v>
          </cell>
          <cell r="EA49">
            <v>602797.72207659844</v>
          </cell>
          <cell r="EB49">
            <v>601264.68438768643</v>
          </cell>
          <cell r="EC49">
            <v>486064.55092910351</v>
          </cell>
          <cell r="ED49">
            <v>502072.61286027427</v>
          </cell>
          <cell r="EE49">
            <v>467989.21440624254</v>
          </cell>
          <cell r="EF49">
            <v>469453.97856912448</v>
          </cell>
          <cell r="EG49">
            <v>612176.6659632799</v>
          </cell>
          <cell r="EH49">
            <v>709473.37326033297</v>
          </cell>
        </row>
        <row r="50">
          <cell r="C50" t="str">
            <v>FPU - LVS Large Customers Non-Residential</v>
          </cell>
          <cell r="D50" t="str">
            <v>Non-Residential</v>
          </cell>
          <cell r="E50" t="str">
            <v>FPU</v>
          </cell>
          <cell r="F50" t="str">
            <v>FPU - LVS Large Customers</v>
          </cell>
          <cell r="G50">
            <v>59794.59</v>
          </cell>
          <cell r="H50">
            <v>59861.74</v>
          </cell>
          <cell r="I50">
            <v>48331.17</v>
          </cell>
          <cell r="J50">
            <v>37458.93</v>
          </cell>
          <cell r="K50">
            <v>35926.76</v>
          </cell>
          <cell r="L50">
            <v>33031.94</v>
          </cell>
          <cell r="M50">
            <v>31676.47</v>
          </cell>
          <cell r="N50">
            <v>29268.57</v>
          </cell>
          <cell r="O50">
            <v>27554.93</v>
          </cell>
          <cell r="P50">
            <v>35903.040000000001</v>
          </cell>
          <cell r="Q50">
            <v>35816.269999999997</v>
          </cell>
          <cell r="R50">
            <v>37821.800000000003</v>
          </cell>
          <cell r="S50">
            <v>60612.15</v>
          </cell>
          <cell r="T50">
            <v>56243.13</v>
          </cell>
          <cell r="U50">
            <v>55276.99</v>
          </cell>
          <cell r="V50">
            <v>37029.86</v>
          </cell>
          <cell r="W50">
            <v>71285.55</v>
          </cell>
          <cell r="X50">
            <v>70149.98000000001</v>
          </cell>
          <cell r="Y50">
            <v>66428</v>
          </cell>
          <cell r="Z50">
            <v>63011.37</v>
          </cell>
          <cell r="AA50">
            <v>74130.97</v>
          </cell>
          <cell r="AB50">
            <v>54547.29</v>
          </cell>
          <cell r="AC50">
            <v>56199.020000000004</v>
          </cell>
          <cell r="AD50">
            <v>57114.17</v>
          </cell>
          <cell r="AE50">
            <v>66144.429999999993</v>
          </cell>
          <cell r="AF50">
            <v>61867.350000000006</v>
          </cell>
          <cell r="AG50">
            <v>64772.649999999994</v>
          </cell>
          <cell r="AH50">
            <v>50328.66</v>
          </cell>
          <cell r="AI50">
            <v>46357.49</v>
          </cell>
          <cell r="AJ50">
            <v>72556.89</v>
          </cell>
          <cell r="AK50">
            <v>75941.929999999993</v>
          </cell>
          <cell r="AL50">
            <v>76624.2</v>
          </cell>
          <cell r="AM50">
            <v>55453.039999999994</v>
          </cell>
          <cell r="AN50">
            <v>70330.600000000006</v>
          </cell>
          <cell r="AO50">
            <v>72401.03</v>
          </cell>
          <cell r="AP50">
            <v>77369.179999999993</v>
          </cell>
          <cell r="AQ50">
            <v>114550.39</v>
          </cell>
          <cell r="AR50">
            <v>77468.89</v>
          </cell>
          <cell r="AS50">
            <v>90616.419999999984</v>
          </cell>
          <cell r="AT50">
            <v>82562.41</v>
          </cell>
          <cell r="AU50">
            <v>77431.12000000001</v>
          </cell>
          <cell r="AV50">
            <v>72233.62</v>
          </cell>
          <cell r="AW50">
            <v>79799.549999999988</v>
          </cell>
          <cell r="AX50">
            <v>82388.97</v>
          </cell>
          <cell r="AY50">
            <v>80993.42</v>
          </cell>
          <cell r="AZ50">
            <v>89089.05</v>
          </cell>
          <cell r="BA50">
            <v>87043.35</v>
          </cell>
          <cell r="BB50">
            <v>102678.98000000001</v>
          </cell>
          <cell r="BC50">
            <v>111032.25000000001</v>
          </cell>
          <cell r="BD50">
            <v>84351.06</v>
          </cell>
          <cell r="BE50">
            <v>90070.84</v>
          </cell>
          <cell r="BF50">
            <v>146847.69</v>
          </cell>
          <cell r="BG50">
            <v>120359.41</v>
          </cell>
          <cell r="BH50">
            <v>82965.66</v>
          </cell>
          <cell r="BI50">
            <v>111576.46</v>
          </cell>
          <cell r="BJ50">
            <v>119312.62</v>
          </cell>
          <cell r="BK50">
            <v>80209.66</v>
          </cell>
          <cell r="BL50">
            <v>116465.89</v>
          </cell>
          <cell r="BM50">
            <v>123614.20999999999</v>
          </cell>
          <cell r="BN50">
            <v>126547.28</v>
          </cell>
          <cell r="BO50">
            <v>155147.32</v>
          </cell>
          <cell r="BP50">
            <v>137519.54</v>
          </cell>
          <cell r="BQ50">
            <v>93604.170000000013</v>
          </cell>
          <cell r="BR50">
            <v>70448.149999999994</v>
          </cell>
          <cell r="BS50">
            <v>63506.16</v>
          </cell>
          <cell r="BT50">
            <v>66421.53</v>
          </cell>
          <cell r="BU50">
            <v>89105.98</v>
          </cell>
          <cell r="BV50">
            <v>92775.263333333336</v>
          </cell>
          <cell r="BW50">
            <v>72218.706666666665</v>
          </cell>
          <cell r="BX50">
            <v>91961.846666666665</v>
          </cell>
          <cell r="BY50">
            <v>94352.863333333327</v>
          </cell>
          <cell r="BZ50">
            <v>102198.48</v>
          </cell>
          <cell r="CA50">
            <v>126909.98666666666</v>
          </cell>
          <cell r="CB50">
            <v>99779.83</v>
          </cell>
          <cell r="CC50">
            <v>91430.476666666669</v>
          </cell>
          <cell r="CD50">
            <v>99952.750000000015</v>
          </cell>
          <cell r="CE50">
            <v>87098.896666666682</v>
          </cell>
          <cell r="CF50">
            <v>73873.603333333333</v>
          </cell>
          <cell r="CG50">
            <v>93493.996666666673</v>
          </cell>
          <cell r="CH50">
            <v>98158.951111111121</v>
          </cell>
          <cell r="CI50">
            <v>77807.262222222227</v>
          </cell>
          <cell r="CJ50">
            <v>99172.262222222213</v>
          </cell>
          <cell r="CK50">
            <v>101670.14111111111</v>
          </cell>
          <cell r="CL50">
            <v>110474.91333333334</v>
          </cell>
          <cell r="CM50">
            <v>131029.85222222222</v>
          </cell>
          <cell r="CN50">
            <v>107216.81000000001</v>
          </cell>
          <cell r="CO50">
            <v>91701.828888888893</v>
          </cell>
          <cell r="CP50">
            <v>105749.52999999998</v>
          </cell>
          <cell r="CQ50">
            <v>90321.488888888896</v>
          </cell>
          <cell r="CR50">
            <v>74420.264444444445</v>
          </cell>
          <cell r="CS50">
            <v>98058.812222222215</v>
          </cell>
          <cell r="CT50">
            <v>103415.61148148148</v>
          </cell>
          <cell r="CU50">
            <v>76745.209629629637</v>
          </cell>
          <cell r="CV50">
            <v>102533.33296296296</v>
          </cell>
          <cell r="CW50">
            <v>106545.73814814813</v>
          </cell>
          <cell r="CX50">
            <v>113073.55777777779</v>
          </cell>
          <cell r="CY50">
            <v>137695.71962962963</v>
          </cell>
          <cell r="CZ50">
            <v>114838.72666666667</v>
          </cell>
          <cell r="DA50">
            <v>92245.491851851853</v>
          </cell>
          <cell r="DB50">
            <v>92050.143333333341</v>
          </cell>
          <cell r="DC50">
            <v>80308.848518518527</v>
          </cell>
          <cell r="DD50">
            <v>71571.799259259249</v>
          </cell>
          <cell r="DE50">
            <v>93552.929629629638</v>
          </cell>
          <cell r="DF50">
            <v>98116.608641975312</v>
          </cell>
          <cell r="DG50">
            <v>75590.392839506181</v>
          </cell>
          <cell r="DH50">
            <v>97889.147283950617</v>
          </cell>
          <cell r="DI50">
            <v>100856.24753086419</v>
          </cell>
          <cell r="DJ50">
            <v>108582.31703703704</v>
          </cell>
          <cell r="DK50">
            <v>131878.51950617286</v>
          </cell>
          <cell r="DL50">
            <v>107278.45555555557</v>
          </cell>
          <cell r="DM50">
            <v>91792.599135802462</v>
          </cell>
          <cell r="DN50">
            <v>99250.807777777794</v>
          </cell>
          <cell r="DO50">
            <v>85909.744691358035</v>
          </cell>
          <cell r="DP50">
            <v>73288.555679012337</v>
          </cell>
          <cell r="DQ50">
            <v>95035.246172839499</v>
          </cell>
          <cell r="DR50">
            <v>99897.057078189304</v>
          </cell>
          <cell r="DS50">
            <v>76714.288230452672</v>
          </cell>
          <cell r="DT50">
            <v>99864.914156378596</v>
          </cell>
          <cell r="DU50">
            <v>103024.04226337447</v>
          </cell>
          <cell r="DV50">
            <v>110710.26271604939</v>
          </cell>
          <cell r="DW50">
            <v>133534.69711934155</v>
          </cell>
          <cell r="DX50">
            <v>109777.99740740741</v>
          </cell>
          <cell r="DY50">
            <v>91913.306625514393</v>
          </cell>
          <cell r="DZ50">
            <v>99016.827037037045</v>
          </cell>
          <cell r="EA50">
            <v>85513.360699588491</v>
          </cell>
          <cell r="EB50">
            <v>73093.539794238677</v>
          </cell>
          <cell r="EC50">
            <v>95548.996008230446</v>
          </cell>
          <cell r="ED50">
            <v>100476.42573388202</v>
          </cell>
          <cell r="EE50">
            <v>76349.963566529492</v>
          </cell>
          <cell r="EF50">
            <v>100095.79813443073</v>
          </cell>
          <cell r="EG50">
            <v>103475.34264746227</v>
          </cell>
          <cell r="EH50">
            <v>110788.71251028807</v>
          </cell>
        </row>
        <row r="51">
          <cell r="C51" t="str">
            <v>FPU - LVTS &lt;50k Non-Residential</v>
          </cell>
          <cell r="D51" t="str">
            <v>Non-Residential</v>
          </cell>
          <cell r="E51" t="str">
            <v>FPU</v>
          </cell>
          <cell r="F51" t="str">
            <v>FPU - LVTS &lt;50k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</row>
        <row r="52">
          <cell r="C52" t="str">
            <v>FPU - LVTS &gt;50k Non-Residential</v>
          </cell>
          <cell r="D52" t="str">
            <v>Non-Residential</v>
          </cell>
          <cell r="E52" t="str">
            <v>FPU</v>
          </cell>
          <cell r="F52" t="str">
            <v>FPU - LVTS &gt;50k</v>
          </cell>
          <cell r="G52">
            <v>1888200.8699999992</v>
          </cell>
          <cell r="H52">
            <v>1529802.4199999997</v>
          </cell>
          <cell r="I52">
            <v>1499589.1400000006</v>
          </cell>
          <cell r="J52">
            <v>1579011.2599999998</v>
          </cell>
          <cell r="K52">
            <v>1357073.83</v>
          </cell>
          <cell r="L52">
            <v>1488860.61</v>
          </cell>
          <cell r="M52">
            <v>1558889.7400000002</v>
          </cell>
          <cell r="N52">
            <v>1451480.79</v>
          </cell>
          <cell r="O52">
            <v>1546858.45</v>
          </cell>
          <cell r="P52">
            <v>1494620.8499999973</v>
          </cell>
          <cell r="Q52">
            <v>1628341.3900000001</v>
          </cell>
          <cell r="R52">
            <v>1920003.6099999999</v>
          </cell>
          <cell r="S52">
            <v>2167739.21</v>
          </cell>
          <cell r="T52">
            <v>2049653.0899999994</v>
          </cell>
          <cell r="U52">
            <v>2007917.3099999987</v>
          </cell>
          <cell r="V52">
            <v>2002331.380000002</v>
          </cell>
          <cell r="W52">
            <v>1710704.4</v>
          </cell>
          <cell r="X52">
            <v>1934045.6400000001</v>
          </cell>
          <cell r="Y52">
            <v>1770864.87</v>
          </cell>
          <cell r="Z52">
            <v>1741788.0100000002</v>
          </cell>
          <cell r="AA52">
            <v>1823665.4100000027</v>
          </cell>
          <cell r="AB52">
            <v>1794965.0700000012</v>
          </cell>
          <cell r="AC52">
            <v>1925135.9600000032</v>
          </cell>
          <cell r="AD52">
            <v>2152283.3299999982</v>
          </cell>
          <cell r="AE52">
            <v>2291070.8599999994</v>
          </cell>
          <cell r="AF52">
            <v>2143733.8600000013</v>
          </cell>
          <cell r="AG52">
            <v>2308906.8499999978</v>
          </cell>
          <cell r="AH52">
            <v>2182025.6099999975</v>
          </cell>
          <cell r="AI52">
            <v>2004894.7399999998</v>
          </cell>
          <cell r="AJ52">
            <v>2003657.6500000018</v>
          </cell>
          <cell r="AK52">
            <v>1934796.4800000016</v>
          </cell>
          <cell r="AL52">
            <v>1875855.4599999997</v>
          </cell>
          <cell r="AM52">
            <v>1768533.0000000005</v>
          </cell>
          <cell r="AN52">
            <v>1905344.1100000017</v>
          </cell>
          <cell r="AO52">
            <v>2147170.6800000025</v>
          </cell>
          <cell r="AP52">
            <v>2464250.859999998</v>
          </cell>
          <cell r="AQ52">
            <v>2631531.5499999998</v>
          </cell>
          <cell r="AR52">
            <v>2382798.8500000006</v>
          </cell>
          <cell r="AS52">
            <v>2359108.7699999991</v>
          </cell>
          <cell r="AT52">
            <v>2390129.129999999</v>
          </cell>
          <cell r="AU52">
            <v>2129182.7399999993</v>
          </cell>
          <cell r="AV52">
            <v>2089388.1700000002</v>
          </cell>
          <cell r="AW52">
            <v>1929738.9399999988</v>
          </cell>
          <cell r="AX52">
            <v>1928647.4399999995</v>
          </cell>
          <cell r="AY52">
            <v>2015842.1600000015</v>
          </cell>
          <cell r="AZ52">
            <v>1859677.1599999983</v>
          </cell>
          <cell r="BA52">
            <v>2129028.1200000006</v>
          </cell>
          <cell r="BB52">
            <v>2444955.2099999967</v>
          </cell>
          <cell r="BC52">
            <v>2724780.4899999974</v>
          </cell>
          <cell r="BD52">
            <v>2436534.6</v>
          </cell>
          <cell r="BE52">
            <v>2363409.6800000011</v>
          </cell>
          <cell r="BF52">
            <v>2261780.0799999982</v>
          </cell>
          <cell r="BG52">
            <v>2197955.1099999961</v>
          </cell>
          <cell r="BH52">
            <v>1989087.2699999982</v>
          </cell>
          <cell r="BI52">
            <v>1897210.8199999991</v>
          </cell>
          <cell r="BJ52">
            <v>1955934.6100000013</v>
          </cell>
          <cell r="BK52">
            <v>1966609.32</v>
          </cell>
          <cell r="BL52">
            <v>2002190.6800000023</v>
          </cell>
          <cell r="BM52">
            <v>2333878.77</v>
          </cell>
          <cell r="BN52">
            <v>2639423.6399999959</v>
          </cell>
          <cell r="BO52">
            <v>2746594.3999999994</v>
          </cell>
          <cell r="BP52">
            <v>2553980.1599999964</v>
          </cell>
          <cell r="BQ52">
            <v>2302648.220000003</v>
          </cell>
          <cell r="BR52">
            <v>1637844.8999999983</v>
          </cell>
          <cell r="BS52">
            <v>1530724.4500000007</v>
          </cell>
          <cell r="BT52">
            <v>1648158.9300000002</v>
          </cell>
          <cell r="BU52">
            <v>2067397.816108614</v>
          </cell>
          <cell r="BV52">
            <v>2063824.5772119672</v>
          </cell>
          <cell r="BW52">
            <v>2060291.4586743501</v>
          </cell>
          <cell r="BX52">
            <v>2067000.5187829658</v>
          </cell>
          <cell r="BY52">
            <v>2368375.382461356</v>
          </cell>
          <cell r="BZ52">
            <v>2705448.0729325269</v>
          </cell>
          <cell r="CA52">
            <v>2856167.5788265998</v>
          </cell>
          <cell r="CB52">
            <v>2572355.2455710107</v>
          </cell>
          <cell r="CC52">
            <v>2522909.6754253046</v>
          </cell>
          <cell r="CD52">
            <v>2488294.371992711</v>
          </cell>
          <cell r="CE52">
            <v>2316122.0282629174</v>
          </cell>
          <cell r="CF52">
            <v>2186585.9449345283</v>
          </cell>
          <cell r="CG52">
            <v>2054118.0484955339</v>
          </cell>
          <cell r="CH52">
            <v>2085958.181346793</v>
          </cell>
          <cell r="CI52">
            <v>2141620.3950320715</v>
          </cell>
          <cell r="CJ52">
            <v>2075712.9632250357</v>
          </cell>
          <cell r="CK52">
            <v>2397554.4117026106</v>
          </cell>
          <cell r="CL52">
            <v>2735684.2195841921</v>
          </cell>
          <cell r="CM52">
            <v>2934509.0544475862</v>
          </cell>
          <cell r="CN52">
            <v>2634851.5992543418</v>
          </cell>
          <cell r="CO52">
            <v>2573217.8515543966</v>
          </cell>
          <cell r="CP52">
            <v>2501516.0317131397</v>
          </cell>
          <cell r="CQ52">
            <v>2381268.3770743548</v>
          </cell>
          <cell r="CR52">
            <v>2201425.9182008421</v>
          </cell>
          <cell r="CS52">
            <v>2088264.9671759629</v>
          </cell>
          <cell r="CT52">
            <v>2138696.6374358786</v>
          </cell>
          <cell r="CU52">
            <v>2173266.4034760385</v>
          </cell>
          <cell r="CV52">
            <v>2159684.1078667059</v>
          </cell>
          <cell r="CW52">
            <v>2504437.0387175446</v>
          </cell>
          <cell r="CX52">
            <v>2847733.427036901</v>
          </cell>
          <cell r="CY52">
            <v>2974611.3133178563</v>
          </cell>
          <cell r="CZ52">
            <v>2677679.0162546858</v>
          </cell>
          <cell r="DA52">
            <v>2621251.8654657961</v>
          </cell>
          <cell r="DB52">
            <v>2569282.3391026212</v>
          </cell>
          <cell r="DC52">
            <v>2419333.568296378</v>
          </cell>
          <cell r="DD52">
            <v>2260653.6315017208</v>
          </cell>
          <cell r="DE52">
            <v>2136422.4184961291</v>
          </cell>
          <cell r="DF52">
            <v>2182083.1769182556</v>
          </cell>
          <cell r="DG52">
            <v>2227850.9599010278</v>
          </cell>
          <cell r="DH52">
            <v>2187418.3727084422</v>
          </cell>
          <cell r="DI52">
            <v>2530469.711210391</v>
          </cell>
          <cell r="DJ52">
            <v>2884988.2870999929</v>
          </cell>
          <cell r="DK52">
            <v>3036130.2984057777</v>
          </cell>
          <cell r="DL52">
            <v>2730771.3323024209</v>
          </cell>
          <cell r="DM52">
            <v>2672936.4277140279</v>
          </cell>
          <cell r="DN52">
            <v>2617761.6868083174</v>
          </cell>
          <cell r="DO52">
            <v>2464928.1940951752</v>
          </cell>
          <cell r="DP52">
            <v>2302975.9543062281</v>
          </cell>
          <cell r="DQ52">
            <v>2174876.0966656953</v>
          </cell>
          <cell r="DR52">
            <v>2218178.9758678358</v>
          </cell>
          <cell r="DS52">
            <v>2266270.9776910967</v>
          </cell>
          <cell r="DT52">
            <v>2223560.2070746785</v>
          </cell>
          <cell r="DU52">
            <v>2574005.9817393222</v>
          </cell>
          <cell r="DV52">
            <v>2932243.2997814766</v>
          </cell>
          <cell r="DW52">
            <v>3097300.7256880025</v>
          </cell>
          <cell r="DX52">
            <v>2785886.5641453532</v>
          </cell>
          <cell r="DY52">
            <v>2724407.1248241668</v>
          </cell>
          <cell r="DZ52">
            <v>2663183.3647669526</v>
          </cell>
          <cell r="EA52">
            <v>2516045.1194417556</v>
          </cell>
          <cell r="EB52">
            <v>2342653.1974259182</v>
          </cell>
          <cell r="EC52">
            <v>2216772.1623753333</v>
          </cell>
          <cell r="ED52">
            <v>2264143.0269157109</v>
          </cell>
          <cell r="EE52">
            <v>2308352.5234273626</v>
          </cell>
          <cell r="EF52">
            <v>2275036.3338797977</v>
          </cell>
          <cell r="EG52">
            <v>2634849.6094850437</v>
          </cell>
          <cell r="EH52">
            <v>3000700.9664937193</v>
          </cell>
        </row>
        <row r="53">
          <cell r="C53" t="str">
            <v>FPU - LVTS &gt;50k Large Customers Non-Residential</v>
          </cell>
          <cell r="D53" t="str">
            <v>Non-Residential</v>
          </cell>
          <cell r="E53" t="str">
            <v>FPU</v>
          </cell>
          <cell r="F53" t="str">
            <v>FPU - LVTS &gt;50k Large Customers</v>
          </cell>
          <cell r="G53">
            <v>673913.52</v>
          </cell>
          <cell r="H53">
            <v>918109.8600000001</v>
          </cell>
          <cell r="I53">
            <v>925561.45000000007</v>
          </cell>
          <cell r="J53">
            <v>733605.74000000011</v>
          </cell>
          <cell r="K53">
            <v>747932.16999999993</v>
          </cell>
          <cell r="L53">
            <v>561996.3899999999</v>
          </cell>
          <cell r="M53">
            <v>596593.25999999989</v>
          </cell>
          <cell r="N53">
            <v>621419.21000000008</v>
          </cell>
          <cell r="O53">
            <v>472859.55000000005</v>
          </cell>
          <cell r="P53">
            <v>580372.23</v>
          </cell>
          <cell r="Q53">
            <v>503037.61</v>
          </cell>
          <cell r="R53">
            <v>432943.39</v>
          </cell>
          <cell r="S53">
            <v>489868.79000000004</v>
          </cell>
          <cell r="T53">
            <v>515754.68999999994</v>
          </cell>
          <cell r="U53">
            <v>657483.66999999993</v>
          </cell>
          <cell r="V53">
            <v>511509.18</v>
          </cell>
          <cell r="W53">
            <v>642686.33000000007</v>
          </cell>
          <cell r="X53">
            <v>616351.29</v>
          </cell>
          <cell r="Y53">
            <v>717381.46</v>
          </cell>
          <cell r="Z53">
            <v>712717.60999999987</v>
          </cell>
          <cell r="AA53">
            <v>498641.49</v>
          </cell>
          <cell r="AB53">
            <v>737942.85999999987</v>
          </cell>
          <cell r="AC53">
            <v>652912.65</v>
          </cell>
          <cell r="AD53">
            <v>661039.1</v>
          </cell>
          <cell r="AE53">
            <v>706676.9600000002</v>
          </cell>
          <cell r="AF53">
            <v>613543.30000000005</v>
          </cell>
          <cell r="AG53">
            <v>628918.25</v>
          </cell>
          <cell r="AH53">
            <v>387261.74</v>
          </cell>
          <cell r="AI53">
            <v>494774.69</v>
          </cell>
          <cell r="AJ53">
            <v>467399.4</v>
          </cell>
          <cell r="AK53">
            <v>502944.13999999996</v>
          </cell>
          <cell r="AL53">
            <v>479582.91</v>
          </cell>
          <cell r="AM53">
            <v>419623.04</v>
          </cell>
          <cell r="AN53">
            <v>614036.31999999995</v>
          </cell>
          <cell r="AO53">
            <v>365234.29999999993</v>
          </cell>
          <cell r="AP53">
            <v>361395.59</v>
          </cell>
          <cell r="AQ53">
            <v>443169.69000000006</v>
          </cell>
          <cell r="AR53">
            <v>459053.20999999996</v>
          </cell>
          <cell r="AS53">
            <v>442988.58999999997</v>
          </cell>
          <cell r="AT53">
            <v>462241.24</v>
          </cell>
          <cell r="AU53">
            <v>520160.56000000006</v>
          </cell>
          <cell r="AV53">
            <v>510282.72000000003</v>
          </cell>
          <cell r="AW53">
            <v>513167.74</v>
          </cell>
          <cell r="AX53">
            <v>558627</v>
          </cell>
          <cell r="AY53">
            <v>436019.68000000005</v>
          </cell>
          <cell r="AZ53">
            <v>560962.38</v>
          </cell>
          <cell r="BA53">
            <v>560322.84</v>
          </cell>
          <cell r="BB53">
            <v>489734.44</v>
          </cell>
          <cell r="BC53">
            <v>561036.86</v>
          </cell>
          <cell r="BD53">
            <v>480755.67</v>
          </cell>
          <cell r="BE53">
            <v>487585.0199999999</v>
          </cell>
          <cell r="BF53">
            <v>563120.22</v>
          </cell>
          <cell r="BG53">
            <v>582297.38</v>
          </cell>
          <cell r="BH53">
            <v>548573.65</v>
          </cell>
          <cell r="BI53">
            <v>490811.67999999993</v>
          </cell>
          <cell r="BJ53">
            <v>547552.25</v>
          </cell>
          <cell r="BK53">
            <v>430389.91</v>
          </cell>
          <cell r="BL53">
            <v>547979.92999999993</v>
          </cell>
          <cell r="BM53">
            <v>517377.95999999996</v>
          </cell>
          <cell r="BN53">
            <v>471170.95999999996</v>
          </cell>
          <cell r="BO53">
            <v>481096.77</v>
          </cell>
          <cell r="BP53">
            <v>450301.11000000004</v>
          </cell>
          <cell r="BQ53">
            <v>531872.6</v>
          </cell>
          <cell r="BR53">
            <v>548484.44999999995</v>
          </cell>
          <cell r="BS53">
            <v>530351.1</v>
          </cell>
          <cell r="BT53">
            <v>549088.77</v>
          </cell>
          <cell r="BU53">
            <v>475866.58333333337</v>
          </cell>
          <cell r="BV53">
            <v>501661.33</v>
          </cell>
          <cell r="BW53">
            <v>403987.22000000003</v>
          </cell>
          <cell r="BX53">
            <v>545089.91999999993</v>
          </cell>
          <cell r="BY53">
            <v>452270.23333333334</v>
          </cell>
          <cell r="BZ53">
            <v>407666.79000000004</v>
          </cell>
          <cell r="CA53">
            <v>460799.51666666666</v>
          </cell>
          <cell r="CB53">
            <v>430803.78333333333</v>
          </cell>
          <cell r="CC53">
            <v>450079.96333333338</v>
          </cell>
          <cell r="CD53">
            <v>491968.65666666662</v>
          </cell>
          <cell r="CE53">
            <v>515419.18666666659</v>
          </cell>
          <cell r="CF53">
            <v>522480.1366666666</v>
          </cell>
          <cell r="CG53">
            <v>480759.77444444451</v>
          </cell>
          <cell r="CH53">
            <v>522492.69999999995</v>
          </cell>
          <cell r="CI53">
            <v>411322.92000000004</v>
          </cell>
          <cell r="CJ53">
            <v>538106.03</v>
          </cell>
          <cell r="CK53">
            <v>496527.21777777781</v>
          </cell>
          <cell r="CL53">
            <v>440215.68666666665</v>
          </cell>
          <cell r="CM53">
            <v>484384.50888888887</v>
          </cell>
          <cell r="CN53">
            <v>438936.98444444442</v>
          </cell>
          <cell r="CO53">
            <v>472278.87111111108</v>
          </cell>
          <cell r="CP53">
            <v>517837.31888888893</v>
          </cell>
          <cell r="CQ53">
            <v>527732.63555555558</v>
          </cell>
          <cell r="CR53">
            <v>538234.58888888895</v>
          </cell>
          <cell r="CS53">
            <v>482479.34592592594</v>
          </cell>
          <cell r="CT53">
            <v>523902.09333333332</v>
          </cell>
          <cell r="CU53">
            <v>415233.35</v>
          </cell>
          <cell r="CV53">
            <v>543725.29333333333</v>
          </cell>
          <cell r="CW53">
            <v>488725.137037037</v>
          </cell>
          <cell r="CX53">
            <v>439684.4788888889</v>
          </cell>
          <cell r="CY53">
            <v>475426.93185185187</v>
          </cell>
          <cell r="CZ53">
            <v>440013.95925925922</v>
          </cell>
          <cell r="DA53">
            <v>484743.81148148148</v>
          </cell>
          <cell r="DB53">
            <v>519430.14185185189</v>
          </cell>
          <cell r="DC53">
            <v>524500.97407407407</v>
          </cell>
          <cell r="DD53">
            <v>536601.16518518527</v>
          </cell>
          <cell r="DE53">
            <v>479701.90123456792</v>
          </cell>
          <cell r="DF53">
            <v>516018.7077777778</v>
          </cell>
          <cell r="DG53">
            <v>410181.16333333339</v>
          </cell>
          <cell r="DH53">
            <v>542307.08111111121</v>
          </cell>
          <cell r="DI53">
            <v>479174.19604938274</v>
          </cell>
          <cell r="DJ53">
            <v>429188.98518518516</v>
          </cell>
          <cell r="DK53">
            <v>473536.98580246919</v>
          </cell>
          <cell r="DL53">
            <v>436584.90901234566</v>
          </cell>
          <cell r="DM53">
            <v>469034.21530864196</v>
          </cell>
          <cell r="DN53">
            <v>509745.37246913579</v>
          </cell>
          <cell r="DO53">
            <v>522550.93209876551</v>
          </cell>
          <cell r="DP53">
            <v>532438.63024691353</v>
          </cell>
          <cell r="DQ53">
            <v>480980.34053497948</v>
          </cell>
          <cell r="DR53">
            <v>520804.50037037034</v>
          </cell>
          <cell r="DS53">
            <v>412245.81111111114</v>
          </cell>
          <cell r="DT53">
            <v>541379.46814814815</v>
          </cell>
          <cell r="DU53">
            <v>488142.18362139922</v>
          </cell>
          <cell r="DV53">
            <v>436363.05024691357</v>
          </cell>
          <cell r="DW53">
            <v>477782.80884773663</v>
          </cell>
          <cell r="DX53">
            <v>438511.95090534975</v>
          </cell>
          <cell r="DY53">
            <v>475352.29930041154</v>
          </cell>
          <cell r="DZ53">
            <v>515670.94440329215</v>
          </cell>
          <cell r="EA53">
            <v>524928.18057613168</v>
          </cell>
          <cell r="EB53">
            <v>535758.12810699583</v>
          </cell>
          <cell r="EC53">
            <v>481053.86256515782</v>
          </cell>
          <cell r="ED53">
            <v>520241.76716049382</v>
          </cell>
          <cell r="EE53">
            <v>412553.44148148148</v>
          </cell>
          <cell r="EF53">
            <v>542470.61419753102</v>
          </cell>
          <cell r="EG53">
            <v>485347.17223593965</v>
          </cell>
          <cell r="EH53">
            <v>435078.83810699586</v>
          </cell>
        </row>
        <row r="54">
          <cell r="C54" t="str">
            <v>FPU - IS Non-Residential</v>
          </cell>
          <cell r="D54" t="str">
            <v>Non-Residential</v>
          </cell>
          <cell r="E54" t="str">
            <v>FPU</v>
          </cell>
          <cell r="F54" t="str">
            <v>FPU - 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C55" t="str">
            <v>FPU - ITS Non-Residential</v>
          </cell>
          <cell r="D55" t="str">
            <v>Non-Residential</v>
          </cell>
          <cell r="E55" t="str">
            <v>FPU</v>
          </cell>
          <cell r="F55" t="str">
            <v>FPU - ITS</v>
          </cell>
          <cell r="G55">
            <v>162235.58000000007</v>
          </cell>
          <cell r="H55">
            <v>144279.84000000003</v>
          </cell>
          <cell r="I55">
            <v>170285.34000000003</v>
          </cell>
          <cell r="J55">
            <v>156309.76999999996</v>
          </cell>
          <cell r="K55">
            <v>150609.45000000001</v>
          </cell>
          <cell r="L55">
            <v>137908.37499999994</v>
          </cell>
          <cell r="M55">
            <v>137908.37499999994</v>
          </cell>
          <cell r="N55">
            <v>156500.56</v>
          </cell>
          <cell r="O55">
            <v>126485.13</v>
          </cell>
          <cell r="P55">
            <v>117612.10000000009</v>
          </cell>
          <cell r="Q55">
            <v>137923.06999999995</v>
          </cell>
          <cell r="R55">
            <v>127848.77000000008</v>
          </cell>
          <cell r="S55">
            <v>136515.19</v>
          </cell>
          <cell r="T55">
            <v>136271.96000000008</v>
          </cell>
          <cell r="U55">
            <v>144248.71000000002</v>
          </cell>
          <cell r="V55">
            <v>128173.10000000003</v>
          </cell>
          <cell r="W55">
            <v>130634.70000000007</v>
          </cell>
          <cell r="X55">
            <v>114720.42000000004</v>
          </cell>
          <cell r="Y55">
            <v>120350.81000000006</v>
          </cell>
          <cell r="Z55">
            <v>124451.23999999993</v>
          </cell>
          <cell r="AA55">
            <v>122816.70999999996</v>
          </cell>
          <cell r="AB55">
            <v>121799.79000000004</v>
          </cell>
          <cell r="AC55">
            <v>229563.29000000004</v>
          </cell>
          <cell r="AD55">
            <v>172816.08999999979</v>
          </cell>
          <cell r="AE55">
            <v>191645.33999999997</v>
          </cell>
          <cell r="AF55">
            <v>181579.9599999999</v>
          </cell>
          <cell r="AG55">
            <v>191606.51</v>
          </cell>
          <cell r="AH55">
            <v>171983.32999999996</v>
          </cell>
          <cell r="AI55">
            <v>198705.1399999999</v>
          </cell>
          <cell r="AJ55">
            <v>162575.43999999994</v>
          </cell>
          <cell r="AK55">
            <v>188286.05000000005</v>
          </cell>
          <cell r="AL55">
            <v>190437.52000000014</v>
          </cell>
          <cell r="AM55">
            <v>160535.96999999997</v>
          </cell>
          <cell r="AN55">
            <v>200384.67999999993</v>
          </cell>
          <cell r="AO55">
            <v>180344.42000000004</v>
          </cell>
          <cell r="AP55">
            <v>162986.85999999987</v>
          </cell>
          <cell r="AQ55">
            <v>231569.72000000009</v>
          </cell>
          <cell r="AR55">
            <v>202105.34999999998</v>
          </cell>
          <cell r="AS55">
            <v>219852.86999999988</v>
          </cell>
          <cell r="AT55">
            <v>223294.85000000009</v>
          </cell>
          <cell r="AU55">
            <v>210293.39999999991</v>
          </cell>
          <cell r="AV55">
            <v>207223.86999999988</v>
          </cell>
          <cell r="AW55">
            <v>245312.27999999991</v>
          </cell>
          <cell r="AX55">
            <v>247623.7699999999</v>
          </cell>
          <cell r="AY55">
            <v>228782.47000000009</v>
          </cell>
          <cell r="AZ55">
            <v>244096.84000000008</v>
          </cell>
          <cell r="BA55">
            <v>220974.2699999999</v>
          </cell>
          <cell r="BB55">
            <v>186680.28999999992</v>
          </cell>
          <cell r="BC55">
            <v>223409.05000000016</v>
          </cell>
          <cell r="BD55">
            <v>209635.47999999986</v>
          </cell>
          <cell r="BE55">
            <v>204100.26</v>
          </cell>
          <cell r="BF55">
            <v>246498.7200000002</v>
          </cell>
          <cell r="BG55">
            <v>229927.27999999991</v>
          </cell>
          <cell r="BH55">
            <v>250194.41999999993</v>
          </cell>
          <cell r="BI55">
            <v>216461.92000000004</v>
          </cell>
          <cell r="BJ55">
            <v>220763.70000000007</v>
          </cell>
          <cell r="BK55">
            <v>217350.92000000004</v>
          </cell>
          <cell r="BL55">
            <v>247254.83999999997</v>
          </cell>
          <cell r="BM55">
            <v>212175.99</v>
          </cell>
          <cell r="BN55">
            <v>206648.06000000006</v>
          </cell>
          <cell r="BO55">
            <v>184582.55000000016</v>
          </cell>
          <cell r="BP55">
            <v>206389.82000000007</v>
          </cell>
          <cell r="BQ55">
            <v>257046.03999999992</v>
          </cell>
          <cell r="BR55">
            <v>210372.26000000013</v>
          </cell>
          <cell r="BS55">
            <v>234259.13</v>
          </cell>
          <cell r="BT55">
            <v>216177.67999999993</v>
          </cell>
          <cell r="BU55">
            <v>234753.34708333336</v>
          </cell>
          <cell r="BV55">
            <v>237860.88375000004</v>
          </cell>
          <cell r="BW55">
            <v>208912.11875000002</v>
          </cell>
          <cell r="BX55">
            <v>238928.14833333332</v>
          </cell>
          <cell r="BY55">
            <v>212012.57749999998</v>
          </cell>
          <cell r="BZ55">
            <v>200007.86791666658</v>
          </cell>
          <cell r="CA55">
            <v>241962.49250000011</v>
          </cell>
          <cell r="CB55">
            <v>242779.99930555548</v>
          </cell>
          <cell r="CC55">
            <v>250797.07708333328</v>
          </cell>
          <cell r="CD55">
            <v>276503.01458333351</v>
          </cell>
          <cell r="CE55">
            <v>233253.6774999999</v>
          </cell>
          <cell r="CF55">
            <v>241660.63687499988</v>
          </cell>
          <cell r="CG55">
            <v>246219.11749999996</v>
          </cell>
          <cell r="CH55">
            <v>249670.22062499996</v>
          </cell>
          <cell r="CI55">
            <v>247851.88333333339</v>
          </cell>
          <cell r="CJ55">
            <v>272973.1555555556</v>
          </cell>
          <cell r="CK55">
            <v>240639.03333333327</v>
          </cell>
          <cell r="CL55">
            <v>208331.69312499996</v>
          </cell>
          <cell r="CM55">
            <v>258539.74583333352</v>
          </cell>
          <cell r="CN55">
            <v>237854.15520833322</v>
          </cell>
          <cell r="CO55">
            <v>238787.57187499999</v>
          </cell>
          <cell r="CP55">
            <v>275195.24062500021</v>
          </cell>
          <cell r="CQ55">
            <v>257322.75416666656</v>
          </cell>
          <cell r="CR55">
            <v>273252.8093749999</v>
          </cell>
          <cell r="CS55">
            <v>257045.02083333331</v>
          </cell>
          <cell r="CT55">
            <v>261352.17812499998</v>
          </cell>
          <cell r="CU55">
            <v>244676.4527777778</v>
          </cell>
          <cell r="CV55">
            <v>273850.37777777773</v>
          </cell>
          <cell r="CW55">
            <v>238195.06666666665</v>
          </cell>
          <cell r="CX55">
            <v>230544.30729166669</v>
          </cell>
          <cell r="CY55">
            <v>290062.82784722239</v>
          </cell>
          <cell r="CZ55">
            <v>264348.78498263878</v>
          </cell>
          <cell r="DA55">
            <v>269271.55692708329</v>
          </cell>
          <cell r="DB55">
            <v>303434.04036458355</v>
          </cell>
          <cell r="DC55">
            <v>258246.75347222213</v>
          </cell>
          <cell r="DD55">
            <v>270882.31406249985</v>
          </cell>
          <cell r="DE55">
            <v>265310.90902777773</v>
          </cell>
          <cell r="DF55">
            <v>269381.76718749997</v>
          </cell>
          <cell r="DG55">
            <v>270890.58486111119</v>
          </cell>
          <cell r="DH55">
            <v>300752.94333333336</v>
          </cell>
          <cell r="DI55">
            <v>263358.75499999995</v>
          </cell>
          <cell r="DJ55">
            <v>231011.98315972224</v>
          </cell>
          <cell r="DK55">
            <v>290062.82784722239</v>
          </cell>
          <cell r="DL55">
            <v>264348.78498263878</v>
          </cell>
          <cell r="DM55">
            <v>269271.55692708323</v>
          </cell>
          <cell r="DN55">
            <v>303434.04036458355</v>
          </cell>
          <cell r="DO55">
            <v>284071.42881944426</v>
          </cell>
          <cell r="DP55">
            <v>297970.54546874989</v>
          </cell>
          <cell r="DQ55">
            <v>291841.99993055558</v>
          </cell>
          <cell r="DR55">
            <v>296319.94390624994</v>
          </cell>
          <cell r="DS55">
            <v>270890.58486111119</v>
          </cell>
          <cell r="DT55">
            <v>300752.94333333336</v>
          </cell>
          <cell r="DU55">
            <v>263358.755</v>
          </cell>
          <cell r="DV55">
            <v>254113.18147569441</v>
          </cell>
          <cell r="DW55">
            <v>314370.68222222244</v>
          </cell>
          <cell r="DX55">
            <v>287395.32388888876</v>
          </cell>
          <cell r="DY55">
            <v>291348.88833333331</v>
          </cell>
          <cell r="DZ55">
            <v>330757.39833333355</v>
          </cell>
          <cell r="EA55">
            <v>283732.62907407392</v>
          </cell>
          <cell r="EB55">
            <v>298839.72708333324</v>
          </cell>
          <cell r="EC55">
            <v>288811.17425925925</v>
          </cell>
          <cell r="ED55">
            <v>293375.76124999998</v>
          </cell>
          <cell r="EE55">
            <v>294881.91555555561</v>
          </cell>
          <cell r="EF55">
            <v>328269.56444444443</v>
          </cell>
          <cell r="EG55">
            <v>286811.66666666663</v>
          </cell>
          <cell r="EH55">
            <v>253941.70032407407</v>
          </cell>
        </row>
        <row r="56">
          <cell r="C56" t="str">
            <v>FPU - ITS Large Customers Non-Residential</v>
          </cell>
          <cell r="D56" t="str">
            <v>Non-Residential</v>
          </cell>
          <cell r="E56" t="str">
            <v>FPU</v>
          </cell>
          <cell r="F56" t="str">
            <v>FPU - ITS Large Customers</v>
          </cell>
          <cell r="G56">
            <v>463410.25</v>
          </cell>
          <cell r="H56">
            <v>494867.43</v>
          </cell>
          <cell r="I56">
            <v>508480.45</v>
          </cell>
          <cell r="J56">
            <v>446619.23000000004</v>
          </cell>
          <cell r="K56">
            <v>392515.55</v>
          </cell>
          <cell r="L56">
            <v>364433.49500000005</v>
          </cell>
          <cell r="M56">
            <v>364433.49500000005</v>
          </cell>
          <cell r="N56">
            <v>398331.44</v>
          </cell>
          <cell r="O56">
            <v>339902.87</v>
          </cell>
          <cell r="P56">
            <v>461250.82999999996</v>
          </cell>
          <cell r="Q56">
            <v>469188.93000000005</v>
          </cell>
          <cell r="R56">
            <v>454917.22999999992</v>
          </cell>
          <cell r="S56">
            <v>488270.81</v>
          </cell>
          <cell r="T56">
            <v>498642.92000000004</v>
          </cell>
          <cell r="U56">
            <v>489729.88999999996</v>
          </cell>
          <cell r="V56">
            <v>492590.54</v>
          </cell>
          <cell r="W56">
            <v>441245.48</v>
          </cell>
          <cell r="X56">
            <v>410010</v>
          </cell>
          <cell r="Y56">
            <v>422534</v>
          </cell>
          <cell r="Z56">
            <v>417581.73000000004</v>
          </cell>
          <cell r="AA56">
            <v>447842.89</v>
          </cell>
          <cell r="AB56">
            <v>475858.82000000007</v>
          </cell>
          <cell r="AC56">
            <v>593248.53</v>
          </cell>
          <cell r="AD56">
            <v>472419.76000000007</v>
          </cell>
          <cell r="AE56">
            <v>519417.93000000005</v>
          </cell>
          <cell r="AF56">
            <v>421497.16</v>
          </cell>
          <cell r="AG56">
            <v>476101.81999999995</v>
          </cell>
          <cell r="AH56">
            <v>564778.99</v>
          </cell>
          <cell r="AI56">
            <v>567465.30000000005</v>
          </cell>
          <cell r="AJ56">
            <v>578557.31000000006</v>
          </cell>
          <cell r="AK56">
            <v>600381.75</v>
          </cell>
          <cell r="AL56">
            <v>622121.22</v>
          </cell>
          <cell r="AM56">
            <v>482604.01</v>
          </cell>
          <cell r="AN56">
            <v>587115.04</v>
          </cell>
          <cell r="AO56">
            <v>605746.89</v>
          </cell>
          <cell r="AP56">
            <v>652258.82000000007</v>
          </cell>
          <cell r="AQ56">
            <v>688039.9</v>
          </cell>
          <cell r="AR56">
            <v>589076.04</v>
          </cell>
          <cell r="AS56">
            <v>694926.4800000001</v>
          </cell>
          <cell r="AT56">
            <v>608862.82000000007</v>
          </cell>
          <cell r="AU56">
            <v>650690</v>
          </cell>
          <cell r="AV56">
            <v>711377.89</v>
          </cell>
          <cell r="AW56">
            <v>632397.37</v>
          </cell>
          <cell r="AX56">
            <v>589318.08000000007</v>
          </cell>
          <cell r="AY56">
            <v>587239.80000000005</v>
          </cell>
          <cell r="AZ56">
            <v>647176.72</v>
          </cell>
          <cell r="BA56">
            <v>625955.13</v>
          </cell>
          <cell r="BB56">
            <v>619718.05999999994</v>
          </cell>
          <cell r="BC56">
            <v>684020.32</v>
          </cell>
          <cell r="BD56">
            <v>593276.5</v>
          </cell>
          <cell r="BE56">
            <v>632471.96</v>
          </cell>
          <cell r="BF56">
            <v>612188.35</v>
          </cell>
          <cell r="BG56">
            <v>574201.30000000005</v>
          </cell>
          <cell r="BH56">
            <v>575309.66</v>
          </cell>
          <cell r="BI56">
            <v>616020.28</v>
          </cell>
          <cell r="BJ56">
            <v>561194.92999999993</v>
          </cell>
          <cell r="BK56">
            <v>557935.82999999996</v>
          </cell>
          <cell r="BL56">
            <v>625601.22</v>
          </cell>
          <cell r="BM56">
            <v>618330.63</v>
          </cell>
          <cell r="BN56">
            <v>656231.19000000006</v>
          </cell>
          <cell r="BO56">
            <v>667207.97</v>
          </cell>
          <cell r="BP56">
            <v>580708.43999999994</v>
          </cell>
          <cell r="BQ56">
            <v>651732.43999999994</v>
          </cell>
          <cell r="BR56">
            <v>582624.31999999995</v>
          </cell>
          <cell r="BS56">
            <v>625697.24</v>
          </cell>
          <cell r="BT56">
            <v>560037.32000000007</v>
          </cell>
          <cell r="BU56">
            <v>616266.46666666667</v>
          </cell>
          <cell r="BV56">
            <v>590878.07666666666</v>
          </cell>
          <cell r="BW56">
            <v>542593.21333333326</v>
          </cell>
          <cell r="BX56">
            <v>619964.32666666666</v>
          </cell>
          <cell r="BY56">
            <v>616677.55000000005</v>
          </cell>
          <cell r="BZ56">
            <v>642736.02333333343</v>
          </cell>
          <cell r="CA56">
            <v>681650.89666666673</v>
          </cell>
          <cell r="CB56">
            <v>598032.81333333335</v>
          </cell>
          <cell r="CC56">
            <v>661632.17666666675</v>
          </cell>
          <cell r="CD56">
            <v>598969.82666666666</v>
          </cell>
          <cell r="CE56">
            <v>621462.59333333327</v>
          </cell>
          <cell r="CF56">
            <v>615746.02999999991</v>
          </cell>
          <cell r="CG56">
            <v>626669.97277777782</v>
          </cell>
          <cell r="CH56">
            <v>587256.15222222218</v>
          </cell>
          <cell r="CI56">
            <v>559330.72333333339</v>
          </cell>
          <cell r="CJ56">
            <v>634346.20222222223</v>
          </cell>
          <cell r="CK56">
            <v>622330.85166666668</v>
          </cell>
          <cell r="CL56">
            <v>646868.42833333323</v>
          </cell>
          <cell r="CM56">
            <v>677811.10555555567</v>
          </cell>
          <cell r="CN56">
            <v>595015.23444444442</v>
          </cell>
          <cell r="CO56">
            <v>649482.26222222217</v>
          </cell>
          <cell r="CP56">
            <v>594140.00888888887</v>
          </cell>
          <cell r="CQ56">
            <v>614594.75277777773</v>
          </cell>
          <cell r="CR56">
            <v>576783.27166666673</v>
          </cell>
          <cell r="CS56">
            <v>618981.96564814821</v>
          </cell>
          <cell r="CT56">
            <v>577944.54629629641</v>
          </cell>
          <cell r="CU56">
            <v>550659.26722222217</v>
          </cell>
          <cell r="CV56">
            <v>624479.59462962952</v>
          </cell>
          <cell r="CW56">
            <v>618579.04305555555</v>
          </cell>
          <cell r="CX56">
            <v>645989.081388889</v>
          </cell>
          <cell r="CY56">
            <v>675464.30240740743</v>
          </cell>
          <cell r="CZ56">
            <v>591252.16259259253</v>
          </cell>
          <cell r="DA56">
            <v>654282.29296296299</v>
          </cell>
          <cell r="DB56">
            <v>593804.63018518512</v>
          </cell>
          <cell r="DC56">
            <v>616847.17453703703</v>
          </cell>
          <cell r="DD56">
            <v>587645.40638888883</v>
          </cell>
          <cell r="DE56">
            <v>620974.60544753098</v>
          </cell>
          <cell r="DF56">
            <v>586275.51172839501</v>
          </cell>
          <cell r="DG56">
            <v>552174.72879629629</v>
          </cell>
          <cell r="DH56">
            <v>627342.20200617285</v>
          </cell>
          <cell r="DI56">
            <v>619462.79865740729</v>
          </cell>
          <cell r="DJ56">
            <v>646509.24393518514</v>
          </cell>
          <cell r="DK56">
            <v>678354.94570987648</v>
          </cell>
          <cell r="DL56">
            <v>594766.73679012351</v>
          </cell>
          <cell r="DM56">
            <v>655132.24395061727</v>
          </cell>
          <cell r="DN56">
            <v>594691.53274691361</v>
          </cell>
          <cell r="DO56">
            <v>619503.68396604946</v>
          </cell>
          <cell r="DP56">
            <v>591663.30310185184</v>
          </cell>
          <cell r="DQ56">
            <v>622041.27941615228</v>
          </cell>
          <cell r="DR56">
            <v>583367.44341563783</v>
          </cell>
          <cell r="DS56">
            <v>553398.07603395067</v>
          </cell>
          <cell r="DT56">
            <v>628183.25253600837</v>
          </cell>
          <cell r="DU56">
            <v>619990.7392515433</v>
          </cell>
          <cell r="DV56">
            <v>645799.8847608025</v>
          </cell>
          <cell r="DW56">
            <v>677187.02914094646</v>
          </cell>
          <cell r="DX56">
            <v>593678.04460905353</v>
          </cell>
          <cell r="DY56">
            <v>652965.5997119341</v>
          </cell>
          <cell r="DZ56">
            <v>594685.36852366244</v>
          </cell>
          <cell r="EA56">
            <v>616047.4485519547</v>
          </cell>
          <cell r="EB56">
            <v>586228.12684413581</v>
          </cell>
          <cell r="EC56">
            <v>620749.73444144381</v>
          </cell>
          <cell r="ED56">
            <v>582758.14714677632</v>
          </cell>
          <cell r="EE56">
            <v>552405.77255915641</v>
          </cell>
          <cell r="EF56">
            <v>626938.05659893691</v>
          </cell>
          <cell r="EG56">
            <v>619410.93959233537</v>
          </cell>
          <cell r="EH56">
            <v>646427.2532574588</v>
          </cell>
        </row>
        <row r="57">
          <cell r="C57" t="str">
            <v>FPU - GLS Non-Residential</v>
          </cell>
          <cell r="D57" t="str">
            <v>Non-Residential</v>
          </cell>
          <cell r="E57" t="str">
            <v>FPU</v>
          </cell>
          <cell r="F57" t="str">
            <v>FPU - GLS</v>
          </cell>
          <cell r="G57">
            <v>6762.4</v>
          </cell>
          <cell r="H57">
            <v>7220.4</v>
          </cell>
          <cell r="I57">
            <v>17765.400000000001</v>
          </cell>
          <cell r="J57">
            <v>17656</v>
          </cell>
          <cell r="K57">
            <v>17656</v>
          </cell>
          <cell r="L57">
            <v>17656</v>
          </cell>
          <cell r="M57">
            <v>17656</v>
          </cell>
          <cell r="N57">
            <v>17656</v>
          </cell>
          <cell r="O57">
            <v>16869</v>
          </cell>
          <cell r="P57">
            <v>17656.219999999998</v>
          </cell>
          <cell r="Q57">
            <v>17656</v>
          </cell>
          <cell r="R57">
            <v>17656</v>
          </cell>
          <cell r="S57">
            <v>17163</v>
          </cell>
          <cell r="T57">
            <v>17656.22</v>
          </cell>
          <cell r="U57">
            <v>17656.22</v>
          </cell>
          <cell r="V57">
            <v>17656.22</v>
          </cell>
          <cell r="W57">
            <v>17656.22</v>
          </cell>
          <cell r="X57">
            <v>17656.22</v>
          </cell>
          <cell r="Y57">
            <v>17359.22</v>
          </cell>
          <cell r="Z57">
            <v>17359.22</v>
          </cell>
          <cell r="AA57">
            <v>17359.22</v>
          </cell>
          <cell r="AB57">
            <v>16903.22</v>
          </cell>
          <cell r="AC57">
            <v>16903.22</v>
          </cell>
          <cell r="AD57">
            <v>16903.22</v>
          </cell>
          <cell r="AE57">
            <v>16903.22</v>
          </cell>
          <cell r="AF57">
            <v>16903.22</v>
          </cell>
          <cell r="AG57">
            <v>16231.22</v>
          </cell>
          <cell r="AH57">
            <v>16327.22</v>
          </cell>
          <cell r="AI57">
            <v>15655.22</v>
          </cell>
          <cell r="AJ57">
            <v>15385.22</v>
          </cell>
          <cell r="AK57">
            <v>15385.22</v>
          </cell>
          <cell r="AL57">
            <v>15385.22</v>
          </cell>
          <cell r="AM57">
            <v>15385.22</v>
          </cell>
          <cell r="AN57">
            <v>15001.22</v>
          </cell>
          <cell r="AO57">
            <v>15001.22</v>
          </cell>
          <cell r="AP57">
            <v>15001.22</v>
          </cell>
          <cell r="AQ57">
            <v>14809.22</v>
          </cell>
          <cell r="AR57">
            <v>14258.22</v>
          </cell>
          <cell r="AS57">
            <v>14258.22</v>
          </cell>
          <cell r="AT57">
            <v>14247.22</v>
          </cell>
          <cell r="AU57">
            <v>14224.22</v>
          </cell>
          <cell r="AV57">
            <v>14224.22</v>
          </cell>
          <cell r="AW57">
            <v>14224.22</v>
          </cell>
          <cell r="AX57">
            <v>14224.22</v>
          </cell>
          <cell r="AY57">
            <v>13306.220000000001</v>
          </cell>
          <cell r="AZ57">
            <v>13306.220000000001</v>
          </cell>
          <cell r="BA57">
            <v>12595.220000000001</v>
          </cell>
          <cell r="BB57">
            <v>11878.22</v>
          </cell>
          <cell r="BC57">
            <v>11878.22</v>
          </cell>
          <cell r="BD57">
            <v>11878.22</v>
          </cell>
          <cell r="BE57">
            <v>11878.22</v>
          </cell>
          <cell r="BF57">
            <v>10501.22</v>
          </cell>
          <cell r="BG57">
            <v>10960.22</v>
          </cell>
          <cell r="BH57">
            <v>10960.22</v>
          </cell>
          <cell r="BI57">
            <v>10150.219999999999</v>
          </cell>
          <cell r="BJ57">
            <v>9365.2200000000012</v>
          </cell>
          <cell r="BK57">
            <v>9526.2199999999993</v>
          </cell>
          <cell r="BL57">
            <v>9526.2199999999993</v>
          </cell>
          <cell r="BM57">
            <v>9526.2199999999993</v>
          </cell>
          <cell r="BN57">
            <v>9526.2199999999993</v>
          </cell>
          <cell r="BO57">
            <v>8386.2199999999993</v>
          </cell>
          <cell r="BP57">
            <v>9802.2199999999993</v>
          </cell>
          <cell r="BQ57">
            <v>9094.2199999999993</v>
          </cell>
          <cell r="BR57">
            <v>9094.2199999999993</v>
          </cell>
          <cell r="BS57">
            <v>9094.2199999999993</v>
          </cell>
          <cell r="BT57">
            <v>9094.2199999999993</v>
          </cell>
          <cell r="BU57">
            <v>9573.9633120879134</v>
          </cell>
          <cell r="BV57">
            <v>9245.4891692307701</v>
          </cell>
          <cell r="BW57">
            <v>9227.9413396127693</v>
          </cell>
          <cell r="BX57">
            <v>9151.4579035639417</v>
          </cell>
          <cell r="BY57">
            <v>9015.1552083333336</v>
          </cell>
          <cell r="BZ57">
            <v>8831.3487499999992</v>
          </cell>
          <cell r="CA57">
            <v>8933.8085518867938</v>
          </cell>
          <cell r="CB57">
            <v>8936.190838235294</v>
          </cell>
          <cell r="CC57">
            <v>8936.190838235294</v>
          </cell>
          <cell r="CD57">
            <v>8122.2177380952389</v>
          </cell>
          <cell r="CE57">
            <v>8539.5568555555546</v>
          </cell>
          <cell r="CF57">
            <v>8539.5568555555546</v>
          </cell>
          <cell r="CG57">
            <v>8042.8696</v>
          </cell>
          <cell r="CH57">
            <v>7897.1263000000008</v>
          </cell>
          <cell r="CI57">
            <v>7684.8734502551033</v>
          </cell>
          <cell r="CJ57">
            <v>7761.2484374999995</v>
          </cell>
          <cell r="CK57">
            <v>7591.3418750000001</v>
          </cell>
          <cell r="CL57">
            <v>7135.798499999999</v>
          </cell>
          <cell r="CM57">
            <v>7606.8573443396235</v>
          </cell>
          <cell r="CN57">
            <v>7607.8563676470585</v>
          </cell>
          <cell r="CO57">
            <v>7607.8563676470585</v>
          </cell>
          <cell r="CP57">
            <v>6912.4869642857138</v>
          </cell>
          <cell r="CQ57">
            <v>7187.0163999999986</v>
          </cell>
          <cell r="CR57">
            <v>7187.0163999999986</v>
          </cell>
          <cell r="CS57">
            <v>6927.0195428571424</v>
          </cell>
          <cell r="CT57">
            <v>6389.5164000000013</v>
          </cell>
          <cell r="CU57">
            <v>6696.6721524234699</v>
          </cell>
          <cell r="CV57">
            <v>6436.6282291666657</v>
          </cell>
          <cell r="CW57">
            <v>6486.3596875000003</v>
          </cell>
          <cell r="CX57">
            <v>6247.7027812499991</v>
          </cell>
          <cell r="CY57">
            <v>6678.7263030660379</v>
          </cell>
          <cell r="CZ57">
            <v>6680.0519301470586</v>
          </cell>
          <cell r="DA57">
            <v>6680.0519301470586</v>
          </cell>
          <cell r="DB57">
            <v>5957.2881845238098</v>
          </cell>
          <cell r="DC57">
            <v>6236.2281916666661</v>
          </cell>
          <cell r="DD57">
            <v>6236.2281916666661</v>
          </cell>
          <cell r="DE57">
            <v>6046.6471499999998</v>
          </cell>
          <cell r="DF57">
            <v>5654.717775000001</v>
          </cell>
          <cell r="DG57">
            <v>5757.8460140306124</v>
          </cell>
          <cell r="DH57">
            <v>5800.2765624999993</v>
          </cell>
          <cell r="DI57">
            <v>5574.6875781250001</v>
          </cell>
          <cell r="DJ57">
            <v>5650.9286406249994</v>
          </cell>
          <cell r="DK57">
            <v>5807.5880896226417</v>
          </cell>
          <cell r="DL57">
            <v>5808.7408088235297</v>
          </cell>
          <cell r="DM57">
            <v>5808.7408088235297</v>
          </cell>
          <cell r="DN57">
            <v>5180.2505952380952</v>
          </cell>
          <cell r="DO57">
            <v>5345.3384499999993</v>
          </cell>
          <cell r="DP57">
            <v>5345.3384499999993</v>
          </cell>
          <cell r="DQ57">
            <v>5182.8404142857144</v>
          </cell>
          <cell r="DR57">
            <v>4846.9009500000011</v>
          </cell>
          <cell r="DS57">
            <v>4894.1691119260213</v>
          </cell>
          <cell r="DT57">
            <v>4930.2350781249997</v>
          </cell>
          <cell r="DU57">
            <v>4987.8783593750004</v>
          </cell>
          <cell r="DV57">
            <v>4758.6767499999996</v>
          </cell>
          <cell r="DW57">
            <v>4948.8713899371069</v>
          </cell>
          <cell r="DX57">
            <v>4949.7423333333327</v>
          </cell>
          <cell r="DY57">
            <v>4949.7423333333327</v>
          </cell>
          <cell r="DZ57">
            <v>4386.2442063492063</v>
          </cell>
          <cell r="EA57">
            <v>4764.7227259259262</v>
          </cell>
          <cell r="EB57">
            <v>4764.7227259259262</v>
          </cell>
          <cell r="EC57">
            <v>4610.6505142857141</v>
          </cell>
          <cell r="ED57">
            <v>4292.130133333334</v>
          </cell>
          <cell r="EE57">
            <v>4334.7213010204086</v>
          </cell>
          <cell r="EF57">
            <v>4363.0083333333323</v>
          </cell>
          <cell r="EG57">
            <v>4114.3374999999996</v>
          </cell>
          <cell r="EH57">
            <v>4164.2731666666659</v>
          </cell>
        </row>
        <row r="58">
          <cell r="C58" t="str">
            <v>FPU-NGVS Non-Residential</v>
          </cell>
          <cell r="D58" t="str">
            <v>Non-Residential</v>
          </cell>
          <cell r="E58" t="str">
            <v>FPU</v>
          </cell>
          <cell r="F58" t="str">
            <v>FPU-NGV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8.32</v>
          </cell>
          <cell r="T58">
            <v>3908.07</v>
          </cell>
          <cell r="U58">
            <v>5730.4</v>
          </cell>
          <cell r="V58">
            <v>5257.73</v>
          </cell>
          <cell r="W58">
            <v>5246.95</v>
          </cell>
          <cell r="X58">
            <v>4764.01</v>
          </cell>
          <cell r="Y58">
            <v>5169.6899999999996</v>
          </cell>
          <cell r="Z58">
            <v>6097.31</v>
          </cell>
          <cell r="AA58">
            <v>6807.98</v>
          </cell>
          <cell r="AB58">
            <v>6448.53</v>
          </cell>
          <cell r="AC58">
            <v>6842.59</v>
          </cell>
          <cell r="AD58">
            <v>8454.0400000000009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W58">
            <v>0</v>
          </cell>
          <cell r="AX58">
            <v>0</v>
          </cell>
          <cell r="AY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C59" t="str">
            <v>FPU- NGVTS Non-Residential</v>
          </cell>
          <cell r="D59" t="str">
            <v>Non-Residential</v>
          </cell>
          <cell r="E59" t="str">
            <v>FPU</v>
          </cell>
          <cell r="F59" t="str">
            <v>FPU- NGVT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26290.73</v>
          </cell>
          <cell r="AI59">
            <v>31650.98</v>
          </cell>
          <cell r="AJ59">
            <v>31363.1</v>
          </cell>
          <cell r="AK59">
            <v>31647.84</v>
          </cell>
          <cell r="AL59">
            <v>35907.03</v>
          </cell>
          <cell r="AM59">
            <v>33349.879999999997</v>
          </cell>
          <cell r="AN59">
            <v>42282.36</v>
          </cell>
          <cell r="AO59">
            <v>44614.369999999995</v>
          </cell>
          <cell r="AP59">
            <v>44954.180000000008</v>
          </cell>
          <cell r="AQ59">
            <v>50059.83</v>
          </cell>
          <cell r="AR59">
            <v>46190.3</v>
          </cell>
          <cell r="AS59">
            <v>50229.240000000005</v>
          </cell>
          <cell r="AT59">
            <v>48640.6</v>
          </cell>
          <cell r="AU59">
            <v>52731.210000000006</v>
          </cell>
          <cell r="AV59">
            <v>50611.54</v>
          </cell>
          <cell r="AW59">
            <v>54882.13</v>
          </cell>
          <cell r="AX59">
            <v>59812.259999999995</v>
          </cell>
          <cell r="AY59">
            <v>56310.01</v>
          </cell>
          <cell r="AZ59">
            <v>61467.17</v>
          </cell>
          <cell r="BA59">
            <v>57518.450000000004</v>
          </cell>
          <cell r="BB59">
            <v>54483.119999999995</v>
          </cell>
          <cell r="BC59">
            <v>56506.71</v>
          </cell>
          <cell r="BD59">
            <v>45450.78</v>
          </cell>
          <cell r="BE59">
            <v>50660.5</v>
          </cell>
          <cell r="BF59">
            <v>52911.819999999992</v>
          </cell>
          <cell r="BG59">
            <v>56943.81</v>
          </cell>
          <cell r="BH59">
            <v>52555.76</v>
          </cell>
          <cell r="BI59">
            <v>65166.81</v>
          </cell>
          <cell r="BJ59">
            <v>70954.8</v>
          </cell>
          <cell r="BK59">
            <v>65809.789999999994</v>
          </cell>
          <cell r="BL59">
            <v>74965.25</v>
          </cell>
          <cell r="BM59">
            <v>69884.099999999991</v>
          </cell>
          <cell r="BN59">
            <v>70163.64</v>
          </cell>
          <cell r="BO59">
            <v>72940.95</v>
          </cell>
          <cell r="BP59">
            <v>65897.960000000006</v>
          </cell>
          <cell r="BQ59">
            <v>74564.42</v>
          </cell>
          <cell r="BR59">
            <v>78931.460000000006</v>
          </cell>
          <cell r="BS59">
            <v>76319.290000000008</v>
          </cell>
          <cell r="BT59">
            <v>80862.350000000006</v>
          </cell>
          <cell r="BU59">
            <v>61114.873333333329</v>
          </cell>
          <cell r="BV59">
            <v>67527.039999999994</v>
          </cell>
          <cell r="BW59">
            <v>62939.853333333333</v>
          </cell>
          <cell r="BX59">
            <v>59571.593333333331</v>
          </cell>
          <cell r="BY59">
            <v>57338.973333333328</v>
          </cell>
          <cell r="BZ59">
            <v>56533.646666666667</v>
          </cell>
          <cell r="CA59">
            <v>53283.270000000004</v>
          </cell>
          <cell r="CB59">
            <v>45820.54</v>
          </cell>
          <cell r="CC59">
            <v>50444.87</v>
          </cell>
          <cell r="CD59">
            <v>50776.209999999992</v>
          </cell>
          <cell r="CE59">
            <v>54837.51</v>
          </cell>
          <cell r="CF59">
            <v>51583.65</v>
          </cell>
          <cell r="CG59">
            <v>60024.47</v>
          </cell>
          <cell r="CH59">
            <v>65383.53</v>
          </cell>
          <cell r="CI59">
            <v>61059.899999999994</v>
          </cell>
          <cell r="CJ59">
            <v>68216.209999999992</v>
          </cell>
          <cell r="CK59">
            <v>63701.274999999994</v>
          </cell>
          <cell r="CL59">
            <v>62323.38</v>
          </cell>
          <cell r="CM59">
            <v>54894.990000000005</v>
          </cell>
          <cell r="CN59">
            <v>45635.66</v>
          </cell>
          <cell r="CO59">
            <v>50552.684999999998</v>
          </cell>
          <cell r="CP59">
            <v>51844.014999999992</v>
          </cell>
          <cell r="CQ59">
            <v>55890.66</v>
          </cell>
          <cell r="CR59">
            <v>52069.705000000002</v>
          </cell>
          <cell r="CS59">
            <v>62595.64</v>
          </cell>
          <cell r="CT59">
            <v>68169.165000000008</v>
          </cell>
          <cell r="CU59">
            <v>63434.844999999994</v>
          </cell>
          <cell r="CV59">
            <v>71590.73</v>
          </cell>
          <cell r="CW59">
            <v>66792.6875</v>
          </cell>
          <cell r="CX59">
            <v>66243.509999999995</v>
          </cell>
          <cell r="CY59">
            <v>54089.130000000005</v>
          </cell>
          <cell r="CZ59">
            <v>45728.100000000006</v>
          </cell>
          <cell r="DA59">
            <v>50498.777499999997</v>
          </cell>
          <cell r="DB59">
            <v>51310.112499999988</v>
          </cell>
          <cell r="DC59">
            <v>55364.085000000006</v>
          </cell>
          <cell r="DD59">
            <v>51826.677500000005</v>
          </cell>
          <cell r="DE59">
            <v>61310.055</v>
          </cell>
          <cell r="DF59">
            <v>66776.347500000003</v>
          </cell>
          <cell r="DG59">
            <v>62247.372499999998</v>
          </cell>
          <cell r="DH59">
            <v>69903.47</v>
          </cell>
          <cell r="DI59">
            <v>65246.981249999997</v>
          </cell>
          <cell r="DJ59">
            <v>64283.444999999992</v>
          </cell>
          <cell r="DK59">
            <v>54089.130000000005</v>
          </cell>
          <cell r="DL59">
            <v>45728.100000000006</v>
          </cell>
          <cell r="DM59">
            <v>50498.777499999997</v>
          </cell>
          <cell r="DN59">
            <v>51310.112499999988</v>
          </cell>
          <cell r="DO59">
            <v>55364.084999999999</v>
          </cell>
          <cell r="DP59">
            <v>51826.677500000013</v>
          </cell>
          <cell r="DQ59">
            <v>61310.055</v>
          </cell>
          <cell r="DR59">
            <v>66776.347500000003</v>
          </cell>
          <cell r="DS59">
            <v>62247.372499999998</v>
          </cell>
          <cell r="DT59">
            <v>69903.47</v>
          </cell>
          <cell r="DU59">
            <v>65246.98124999999</v>
          </cell>
          <cell r="DV59">
            <v>64283.444999999985</v>
          </cell>
          <cell r="DW59">
            <v>54357.75</v>
          </cell>
          <cell r="DX59">
            <v>45697.286666666674</v>
          </cell>
          <cell r="DY59">
            <v>50516.746666666666</v>
          </cell>
          <cell r="DZ59">
            <v>51488.079999999987</v>
          </cell>
          <cell r="EA59">
            <v>55539.610000000008</v>
          </cell>
          <cell r="EB59">
            <v>51907.686666666676</v>
          </cell>
          <cell r="EC59">
            <v>61738.583333333336</v>
          </cell>
          <cell r="ED59">
            <v>67240.62000000001</v>
          </cell>
          <cell r="EE59">
            <v>62643.196666666663</v>
          </cell>
          <cell r="EF59">
            <v>70465.89</v>
          </cell>
          <cell r="EG59">
            <v>65762.21666666666</v>
          </cell>
          <cell r="EH59">
            <v>64936.799999999988</v>
          </cell>
        </row>
        <row r="60">
          <cell r="C60" t="str">
            <v>FT-Comm PA Non-Residential</v>
          </cell>
          <cell r="D60" t="str">
            <v>Non-Residential</v>
          </cell>
          <cell r="E60" t="str">
            <v>FT</v>
          </cell>
          <cell r="F60" t="str">
            <v>FT-Comm PA</v>
          </cell>
          <cell r="G60">
            <v>30.16</v>
          </cell>
          <cell r="H60">
            <v>60.9</v>
          </cell>
          <cell r="I60">
            <v>9.36</v>
          </cell>
          <cell r="J60">
            <v>6.24</v>
          </cell>
          <cell r="K60">
            <v>9.36</v>
          </cell>
          <cell r="L60">
            <v>14</v>
          </cell>
          <cell r="M60">
            <v>8</v>
          </cell>
          <cell r="N60">
            <v>6</v>
          </cell>
          <cell r="O60">
            <v>9</v>
          </cell>
          <cell r="P60">
            <v>6</v>
          </cell>
          <cell r="Q60">
            <v>6</v>
          </cell>
          <cell r="R60">
            <v>5</v>
          </cell>
          <cell r="S60">
            <v>61.139999999999993</v>
          </cell>
          <cell r="T60">
            <v>92</v>
          </cell>
          <cell r="U60">
            <v>29.38</v>
          </cell>
          <cell r="V60">
            <v>34.510000000000005</v>
          </cell>
          <cell r="W60">
            <v>10.41</v>
          </cell>
          <cell r="X60">
            <v>2.08</v>
          </cell>
          <cell r="Y60">
            <v>6.24</v>
          </cell>
          <cell r="Z60">
            <v>0</v>
          </cell>
          <cell r="AA60">
            <v>0</v>
          </cell>
          <cell r="AB60">
            <v>0</v>
          </cell>
          <cell r="AC60">
            <v>17.68</v>
          </cell>
          <cell r="AD60">
            <v>18.91</v>
          </cell>
          <cell r="AE60">
            <v>54.650000000000006</v>
          </cell>
          <cell r="AF60">
            <v>45.39</v>
          </cell>
          <cell r="AG60">
            <v>20.990000000000002</v>
          </cell>
          <cell r="AH60">
            <v>24.060000000000002</v>
          </cell>
          <cell r="AI60">
            <v>11.440000000000001</v>
          </cell>
          <cell r="AJ60">
            <v>17.68</v>
          </cell>
          <cell r="AK60">
            <v>6</v>
          </cell>
          <cell r="AL60">
            <v>17.850000000000001</v>
          </cell>
          <cell r="AM60">
            <v>187</v>
          </cell>
          <cell r="AN60">
            <v>5.15</v>
          </cell>
          <cell r="AO60">
            <v>24</v>
          </cell>
          <cell r="AP60">
            <v>98.22999999999999</v>
          </cell>
          <cell r="AQ60">
            <v>86</v>
          </cell>
          <cell r="AR60">
            <v>115.98</v>
          </cell>
          <cell r="AS60">
            <v>39.01</v>
          </cell>
          <cell r="AT60">
            <v>41</v>
          </cell>
          <cell r="AU60">
            <v>10</v>
          </cell>
          <cell r="AV60">
            <v>8</v>
          </cell>
          <cell r="AW60">
            <v>10.4</v>
          </cell>
          <cell r="AX60">
            <v>17</v>
          </cell>
          <cell r="AY60">
            <v>3.12</v>
          </cell>
          <cell r="AZ60">
            <v>541</v>
          </cell>
          <cell r="BA60">
            <v>0</v>
          </cell>
          <cell r="BB60">
            <v>58</v>
          </cell>
          <cell r="BC60">
            <v>61.35</v>
          </cell>
          <cell r="BD60">
            <v>84</v>
          </cell>
          <cell r="BE60">
            <v>17</v>
          </cell>
          <cell r="BF60">
            <v>10.540000000000001</v>
          </cell>
          <cell r="BG60">
            <v>2.09</v>
          </cell>
          <cell r="BH60">
            <v>0</v>
          </cell>
          <cell r="BI60">
            <v>2.08</v>
          </cell>
          <cell r="BJ60">
            <v>6.24</v>
          </cell>
          <cell r="BK60">
            <v>18.72</v>
          </cell>
          <cell r="BL60">
            <v>5.2</v>
          </cell>
          <cell r="BM60">
            <v>15.6</v>
          </cell>
          <cell r="BN60">
            <v>89.79</v>
          </cell>
          <cell r="BO60">
            <v>45.27</v>
          </cell>
          <cell r="BP60">
            <v>65.489999999999995</v>
          </cell>
          <cell r="BQ60">
            <v>42.220000000000006</v>
          </cell>
          <cell r="BR60">
            <v>5.2</v>
          </cell>
          <cell r="BS60">
            <v>6</v>
          </cell>
          <cell r="BT60">
            <v>22.88</v>
          </cell>
          <cell r="BU60">
            <v>6.1599999999999993</v>
          </cell>
          <cell r="BV60">
            <v>13.696666666666667</v>
          </cell>
          <cell r="BW60">
            <v>69.61333333333333</v>
          </cell>
          <cell r="BX60">
            <v>183.78333333333333</v>
          </cell>
          <cell r="BY60">
            <v>13.200000000000001</v>
          </cell>
          <cell r="BZ60">
            <v>82.006666666666661</v>
          </cell>
          <cell r="CA60">
            <v>73.674999999999997</v>
          </cell>
          <cell r="CB60">
            <v>99.990000000000009</v>
          </cell>
          <cell r="CC60">
            <v>28.004999999999999</v>
          </cell>
          <cell r="CD60">
            <v>25.77</v>
          </cell>
          <cell r="CE60">
            <v>6.0449999999999999</v>
          </cell>
          <cell r="CF60">
            <v>4</v>
          </cell>
          <cell r="CG60">
            <v>6.24</v>
          </cell>
          <cell r="CH60">
            <v>11.620000000000001</v>
          </cell>
          <cell r="CI60">
            <v>10.92</v>
          </cell>
          <cell r="CJ60">
            <v>273.10000000000002</v>
          </cell>
          <cell r="CK60">
            <v>7.8</v>
          </cell>
          <cell r="CL60">
            <v>73.89500000000001</v>
          </cell>
          <cell r="CM60">
            <v>67.512500000000003</v>
          </cell>
          <cell r="CN60">
            <v>91.995000000000005</v>
          </cell>
          <cell r="CO60">
            <v>22.502499999999998</v>
          </cell>
          <cell r="CP60">
            <v>18.155000000000001</v>
          </cell>
          <cell r="CQ60">
            <v>4.0674999999999999</v>
          </cell>
          <cell r="CR60">
            <v>2</v>
          </cell>
          <cell r="CS60">
            <v>4.16</v>
          </cell>
          <cell r="CT60">
            <v>8.93</v>
          </cell>
          <cell r="CU60">
            <v>14.82</v>
          </cell>
          <cell r="CV60">
            <v>139.15</v>
          </cell>
          <cell r="CW60">
            <v>11.7</v>
          </cell>
          <cell r="CX60">
            <v>81.842500000000001</v>
          </cell>
          <cell r="CY60">
            <v>70.59375</v>
          </cell>
          <cell r="CZ60">
            <v>95.992500000000007</v>
          </cell>
          <cell r="DA60">
            <v>25.253749999999997</v>
          </cell>
          <cell r="DB60">
            <v>21.962499999999999</v>
          </cell>
          <cell r="DC60">
            <v>5.0562500000000004</v>
          </cell>
          <cell r="DD60">
            <v>3</v>
          </cell>
          <cell r="DE60">
            <v>5.2</v>
          </cell>
          <cell r="DF60">
            <v>10.275</v>
          </cell>
          <cell r="DG60">
            <v>12.870000000000001</v>
          </cell>
          <cell r="DH60">
            <v>206.125</v>
          </cell>
          <cell r="DI60">
            <v>9.75</v>
          </cell>
          <cell r="DJ60">
            <v>77.868750000000006</v>
          </cell>
          <cell r="DK60">
            <v>70.59375</v>
          </cell>
          <cell r="DL60">
            <v>95.992500000000007</v>
          </cell>
          <cell r="DM60">
            <v>25.253749999999997</v>
          </cell>
          <cell r="DN60">
            <v>21.962499999999995</v>
          </cell>
          <cell r="DO60">
            <v>5.0562500000000004</v>
          </cell>
          <cell r="DP60">
            <v>3</v>
          </cell>
          <cell r="DQ60">
            <v>5.2</v>
          </cell>
          <cell r="DR60">
            <v>10.275</v>
          </cell>
          <cell r="DS60">
            <v>12.87</v>
          </cell>
          <cell r="DT60">
            <v>206.125</v>
          </cell>
          <cell r="DU60">
            <v>9.75</v>
          </cell>
          <cell r="DV60">
            <v>77.868750000000006</v>
          </cell>
          <cell r="DW60">
            <v>69.566666666666663</v>
          </cell>
          <cell r="DX60">
            <v>94.660000000000011</v>
          </cell>
          <cell r="DY60">
            <v>24.336666666666662</v>
          </cell>
          <cell r="DZ60">
            <v>20.693333333333332</v>
          </cell>
          <cell r="EA60">
            <v>4.7266666666666675</v>
          </cell>
          <cell r="EB60">
            <v>2.6666666666666665</v>
          </cell>
          <cell r="EC60">
            <v>4.8533333333333326</v>
          </cell>
          <cell r="ED60">
            <v>9.8266666666666662</v>
          </cell>
          <cell r="EE60">
            <v>13.520000000000001</v>
          </cell>
          <cell r="EF60">
            <v>183.79999999999998</v>
          </cell>
          <cell r="EG60">
            <v>10.4</v>
          </cell>
          <cell r="EH60">
            <v>79.193333333333342</v>
          </cell>
        </row>
        <row r="61">
          <cell r="C61" t="str">
            <v>FT-Comm Small Non-Residential</v>
          </cell>
          <cell r="D61" t="str">
            <v>Non-Residential</v>
          </cell>
          <cell r="E61" t="str">
            <v>FT</v>
          </cell>
          <cell r="F61" t="str">
            <v>FT-Comm Small</v>
          </cell>
          <cell r="G61">
            <v>8370.9599999999991</v>
          </cell>
          <cell r="H61">
            <v>8206.19</v>
          </cell>
          <cell r="I61">
            <v>8883.14</v>
          </cell>
          <cell r="J61">
            <v>4665.92</v>
          </cell>
          <cell r="K61">
            <v>3233.84</v>
          </cell>
          <cell r="L61">
            <v>2406</v>
          </cell>
          <cell r="M61">
            <v>1532</v>
          </cell>
          <cell r="N61">
            <v>1902</v>
          </cell>
          <cell r="O61">
            <v>1348</v>
          </cell>
          <cell r="P61">
            <v>2251</v>
          </cell>
          <cell r="Q61">
            <v>3314</v>
          </cell>
          <cell r="R61">
            <v>6876</v>
          </cell>
          <cell r="S61">
            <v>7516.0800000000008</v>
          </cell>
          <cell r="T61">
            <v>7639</v>
          </cell>
          <cell r="U61">
            <v>7606.5599999999986</v>
          </cell>
          <cell r="V61">
            <v>5388.239999999998</v>
          </cell>
          <cell r="W61">
            <v>4758</v>
          </cell>
          <cell r="X61">
            <v>2730.66</v>
          </cell>
          <cell r="Y61">
            <v>1211.97</v>
          </cell>
          <cell r="Z61">
            <v>1097.2</v>
          </cell>
          <cell r="AA61">
            <v>1338.48</v>
          </cell>
          <cell r="AB61">
            <v>2297.4</v>
          </cell>
          <cell r="AC61">
            <v>4016.48</v>
          </cell>
          <cell r="AD61">
            <v>5831.2800000000007</v>
          </cell>
          <cell r="AE61">
            <v>5809.44</v>
          </cell>
          <cell r="AF61">
            <v>6244.1600000000008</v>
          </cell>
          <cell r="AG61">
            <v>5175.04</v>
          </cell>
          <cell r="AH61">
            <v>4655.1599999999989</v>
          </cell>
          <cell r="AI61">
            <v>3259.61</v>
          </cell>
          <cell r="AJ61">
            <v>1712.27</v>
          </cell>
          <cell r="AK61">
            <v>1857</v>
          </cell>
          <cell r="AL61">
            <v>1288.1099999999999</v>
          </cell>
          <cell r="AM61">
            <v>1251</v>
          </cell>
          <cell r="AN61">
            <v>1173.7</v>
          </cell>
          <cell r="AO61">
            <v>3055.04</v>
          </cell>
          <cell r="AP61">
            <v>2941.3199999999993</v>
          </cell>
          <cell r="AQ61">
            <v>6115.7100000000019</v>
          </cell>
          <cell r="AR61">
            <v>5469.02</v>
          </cell>
          <cell r="AS61">
            <v>4098.2099999999991</v>
          </cell>
          <cell r="AT61">
            <v>4518.4800000000005</v>
          </cell>
          <cell r="AU61">
            <v>3016.1200000000008</v>
          </cell>
          <cell r="AV61">
            <v>2258.7999999999997</v>
          </cell>
          <cell r="AW61">
            <v>1071.99</v>
          </cell>
          <cell r="AX61">
            <v>1105</v>
          </cell>
          <cell r="AY61">
            <v>1341.2500000000002</v>
          </cell>
          <cell r="AZ61">
            <v>1070.3399999999999</v>
          </cell>
          <cell r="BA61">
            <v>1776.4400000000003</v>
          </cell>
          <cell r="BB61">
            <v>5841.3200000000006</v>
          </cell>
          <cell r="BC61">
            <v>7463.34</v>
          </cell>
          <cell r="BD61">
            <v>6005</v>
          </cell>
          <cell r="BE61">
            <v>4016</v>
          </cell>
          <cell r="BF61">
            <v>4213.58</v>
          </cell>
          <cell r="BG61">
            <v>3540.98</v>
          </cell>
          <cell r="BH61">
            <v>3452.21</v>
          </cell>
          <cell r="BI61">
            <v>2059.2200000000003</v>
          </cell>
          <cell r="BJ61">
            <v>10567.42</v>
          </cell>
          <cell r="BK61">
            <v>9780.82</v>
          </cell>
          <cell r="BL61">
            <v>12903.29</v>
          </cell>
          <cell r="BM61">
            <v>16376.58</v>
          </cell>
          <cell r="BN61">
            <v>24866.559999999998</v>
          </cell>
          <cell r="BO61">
            <v>23251.81</v>
          </cell>
          <cell r="BP61">
            <v>26261.599999999999</v>
          </cell>
          <cell r="BQ61">
            <v>23615.64</v>
          </cell>
          <cell r="BR61">
            <v>15649</v>
          </cell>
          <cell r="BS61">
            <v>6008</v>
          </cell>
          <cell r="BT61">
            <v>6947.33</v>
          </cell>
          <cell r="BU61">
            <v>2940.5271446078432</v>
          </cell>
          <cell r="BV61">
            <v>7454.7623897058811</v>
          </cell>
          <cell r="BW61">
            <v>7127.7937867647061</v>
          </cell>
          <cell r="BX61">
            <v>8692.939068627451</v>
          </cell>
          <cell r="BY61">
            <v>11713.849166666665</v>
          </cell>
          <cell r="BZ61">
            <v>18778.911870370368</v>
          </cell>
          <cell r="CA61">
            <v>12675.504875000002</v>
          </cell>
          <cell r="CB61">
            <v>11469.175476190478</v>
          </cell>
          <cell r="CC61">
            <v>7377.6653921568623</v>
          </cell>
          <cell r="CD61">
            <v>7927.1249803921564</v>
          </cell>
          <cell r="CE61">
            <v>5980.9511029411769</v>
          </cell>
          <cell r="CF61">
            <v>5163.6926470588232</v>
          </cell>
          <cell r="CG61">
            <v>2821.9494485294117</v>
          </cell>
          <cell r="CH61">
            <v>10360.131617647059</v>
          </cell>
          <cell r="CI61">
            <v>9887.5571691176483</v>
          </cell>
          <cell r="CJ61">
            <v>12388.699632352942</v>
          </cell>
          <cell r="CK61">
            <v>15822.981249999999</v>
          </cell>
          <cell r="CL61">
            <v>26198.370833333331</v>
          </cell>
          <cell r="CM61">
            <v>13101.404312500001</v>
          </cell>
          <cell r="CN61">
            <v>10743.598928571428</v>
          </cell>
          <cell r="CO61">
            <v>7570.9660294117648</v>
          </cell>
          <cell r="CP61">
            <v>8036.689823529412</v>
          </cell>
          <cell r="CQ61">
            <v>6310.1443014705883</v>
          </cell>
          <cell r="CR61">
            <v>5815.5111029411764</v>
          </cell>
          <cell r="CS61">
            <v>3335.5313327205886</v>
          </cell>
          <cell r="CT61">
            <v>14987.735257352942</v>
          </cell>
          <cell r="CU61">
            <v>14026.377674632353</v>
          </cell>
          <cell r="CV61">
            <v>18165.592555147061</v>
          </cell>
          <cell r="CW61">
            <v>22723.66</v>
          </cell>
          <cell r="CX61">
            <v>36076.073333333334</v>
          </cell>
          <cell r="CY61">
            <v>12888.454593750002</v>
          </cell>
          <cell r="CZ61">
            <v>11107.598333333333</v>
          </cell>
          <cell r="DA61">
            <v>7732.0507352941167</v>
          </cell>
          <cell r="DB61">
            <v>8257.1455882352948</v>
          </cell>
          <cell r="DC61">
            <v>6350.3992922794123</v>
          </cell>
          <cell r="DD61">
            <v>5575.6634191176472</v>
          </cell>
          <cell r="DE61">
            <v>3125.7728814338238</v>
          </cell>
          <cell r="DF61">
            <v>12846.602297794119</v>
          </cell>
          <cell r="DG61">
            <v>12121.760041360294</v>
          </cell>
          <cell r="DH61">
            <v>15483.624420955884</v>
          </cell>
          <cell r="DI61">
            <v>19528.53</v>
          </cell>
          <cell r="DJ61">
            <v>32010.501111111109</v>
          </cell>
          <cell r="DK61">
            <v>13332.884062500001</v>
          </cell>
          <cell r="DL61">
            <v>11107.598333333333</v>
          </cell>
          <cell r="DM61">
            <v>7732.0507352941167</v>
          </cell>
          <cell r="DN61">
            <v>8257.1455882352948</v>
          </cell>
          <cell r="DO61">
            <v>6350.3992922794123</v>
          </cell>
          <cell r="DP61">
            <v>5575.6634191176463</v>
          </cell>
          <cell r="DQ61">
            <v>3226.6042647058825</v>
          </cell>
          <cell r="DR61">
            <v>13261.008823529415</v>
          </cell>
          <cell r="DS61">
            <v>12512.784558823529</v>
          </cell>
          <cell r="DT61">
            <v>15983.096176470592</v>
          </cell>
          <cell r="DU61">
            <v>20138.7965625</v>
          </cell>
          <cell r="DV61">
            <v>32010.501111111109</v>
          </cell>
          <cell r="DW61">
            <v>13406.315000000001</v>
          </cell>
          <cell r="DX61">
            <v>11118.902222222223</v>
          </cell>
          <cell r="DY61">
            <v>7765.3784313725491</v>
          </cell>
          <cell r="DZ61">
            <v>8551.9039477124188</v>
          </cell>
          <cell r="EA61">
            <v>6613.774117647059</v>
          </cell>
          <cell r="EB61">
            <v>5838.0517647058814</v>
          </cell>
          <cell r="EC61">
            <v>3298.7792156862747</v>
          </cell>
          <cell r="ED61">
            <v>13997.742745098041</v>
          </cell>
          <cell r="EE61">
            <v>13168.136862745096</v>
          </cell>
          <cell r="EF61">
            <v>16905.923921568632</v>
          </cell>
          <cell r="EG61">
            <v>21237.122500000001</v>
          </cell>
          <cell r="EH61">
            <v>34408.369722222218</v>
          </cell>
        </row>
        <row r="62">
          <cell r="C62" t="str">
            <v>FT-Transportation Non-Residential</v>
          </cell>
          <cell r="D62" t="str">
            <v>Non-Residential</v>
          </cell>
          <cell r="E62" t="str">
            <v>FT</v>
          </cell>
          <cell r="F62" t="str">
            <v>FT-Transportation</v>
          </cell>
          <cell r="G62">
            <v>1370.0300000000002</v>
          </cell>
          <cell r="H62">
            <v>1546.1999999999998</v>
          </cell>
          <cell r="I62">
            <v>1661.25</v>
          </cell>
          <cell r="J62">
            <v>1886.1200000000001</v>
          </cell>
          <cell r="K62">
            <v>1843.3100000000002</v>
          </cell>
          <cell r="L62">
            <v>1660</v>
          </cell>
          <cell r="M62">
            <v>1493</v>
          </cell>
          <cell r="N62">
            <v>1364</v>
          </cell>
          <cell r="O62">
            <v>1778</v>
          </cell>
          <cell r="P62">
            <v>1743</v>
          </cell>
          <cell r="Q62">
            <v>1833</v>
          </cell>
          <cell r="R62">
            <v>1866</v>
          </cell>
          <cell r="S62">
            <v>2176.91</v>
          </cell>
          <cell r="T62">
            <v>2090</v>
          </cell>
          <cell r="U62">
            <v>2195.79</v>
          </cell>
          <cell r="V62">
            <v>1870.98</v>
          </cell>
          <cell r="W62">
            <v>1895.83</v>
          </cell>
          <cell r="X62">
            <v>2008.97</v>
          </cell>
          <cell r="Y62">
            <v>1337</v>
          </cell>
          <cell r="Z62">
            <v>1339</v>
          </cell>
          <cell r="AA62">
            <v>2127.19</v>
          </cell>
          <cell r="AB62">
            <v>1971.5900000000001</v>
          </cell>
          <cell r="AC62">
            <v>1941.34</v>
          </cell>
          <cell r="AD62">
            <v>2107.54</v>
          </cell>
          <cell r="AE62">
            <v>1806.8899999999999</v>
          </cell>
          <cell r="AF62">
            <v>2159.88</v>
          </cell>
          <cell r="AG62">
            <v>2098.23</v>
          </cell>
          <cell r="AH62">
            <v>1992.1899999999998</v>
          </cell>
          <cell r="AI62">
            <v>1869.31</v>
          </cell>
          <cell r="AJ62">
            <v>1937.02</v>
          </cell>
          <cell r="AK62">
            <v>1530</v>
          </cell>
          <cell r="AL62">
            <v>1660.27</v>
          </cell>
          <cell r="AM62">
            <v>1600.85</v>
          </cell>
          <cell r="AN62">
            <v>1508.67</v>
          </cell>
          <cell r="AO62">
            <v>2268</v>
          </cell>
          <cell r="AP62">
            <v>1342</v>
          </cell>
          <cell r="AQ62">
            <v>2310</v>
          </cell>
          <cell r="AR62">
            <v>2340.39</v>
          </cell>
          <cell r="AS62">
            <v>2171.7200000000003</v>
          </cell>
          <cell r="AT62">
            <v>2230</v>
          </cell>
          <cell r="AU62">
            <v>2233</v>
          </cell>
          <cell r="AV62">
            <v>2092</v>
          </cell>
          <cell r="AW62">
            <v>1628</v>
          </cell>
          <cell r="AX62">
            <v>1931</v>
          </cell>
          <cell r="AY62">
            <v>2197</v>
          </cell>
          <cell r="AZ62">
            <v>1906</v>
          </cell>
          <cell r="BA62">
            <v>2350</v>
          </cell>
          <cell r="BB62">
            <v>2298</v>
          </cell>
          <cell r="BC62">
            <v>2523</v>
          </cell>
          <cell r="BD62">
            <v>2232</v>
          </cell>
          <cell r="BE62">
            <v>2450</v>
          </cell>
          <cell r="BF62">
            <v>2187</v>
          </cell>
          <cell r="BG62">
            <v>2308.7399999999998</v>
          </cell>
          <cell r="BH62">
            <v>1971.46</v>
          </cell>
          <cell r="BI62">
            <v>1621.58</v>
          </cell>
          <cell r="BJ62">
            <v>1946.47</v>
          </cell>
          <cell r="BK62">
            <v>2162.8200000000002</v>
          </cell>
          <cell r="BL62">
            <v>2207.62</v>
          </cell>
          <cell r="BM62">
            <v>2192.12</v>
          </cell>
          <cell r="BN62">
            <v>2215.41</v>
          </cell>
          <cell r="BO62">
            <v>2296.37</v>
          </cell>
          <cell r="BP62">
            <v>2247.7600000000002</v>
          </cell>
          <cell r="BQ62">
            <v>2181.04</v>
          </cell>
          <cell r="BR62">
            <v>1667</v>
          </cell>
          <cell r="BS62">
            <v>1349</v>
          </cell>
          <cell r="BT62">
            <v>1423.44</v>
          </cell>
          <cell r="BU62">
            <v>2048.3914285714286</v>
          </cell>
          <cell r="BV62">
            <v>2373.3171428571432</v>
          </cell>
          <cell r="BW62">
            <v>2554.5728571428572</v>
          </cell>
          <cell r="BX62">
            <v>2409.5528571428572</v>
          </cell>
          <cell r="BY62">
            <v>2918.6228571428574</v>
          </cell>
          <cell r="BZ62">
            <v>2509.4614285714283</v>
          </cell>
          <cell r="CA62">
            <v>3106.9285714285716</v>
          </cell>
          <cell r="CB62">
            <v>2939.3935714285708</v>
          </cell>
          <cell r="CC62">
            <v>2971.1057142857144</v>
          </cell>
          <cell r="CD62">
            <v>2839.5</v>
          </cell>
          <cell r="CE62">
            <v>2919.6899999999996</v>
          </cell>
          <cell r="CF62">
            <v>2612.224285714286</v>
          </cell>
          <cell r="CG62">
            <v>2089.0157142857142</v>
          </cell>
          <cell r="CH62">
            <v>2492.6592857142855</v>
          </cell>
          <cell r="CI62">
            <v>2802.7414285714285</v>
          </cell>
          <cell r="CJ62">
            <v>2644.47</v>
          </cell>
          <cell r="CK62">
            <v>2919.9342857142856</v>
          </cell>
          <cell r="CL62">
            <v>2901.4778571428569</v>
          </cell>
          <cell r="CM62">
            <v>3175.3928571428569</v>
          </cell>
          <cell r="CN62">
            <v>2904.5539285714281</v>
          </cell>
          <cell r="CO62">
            <v>3060.5528571428572</v>
          </cell>
          <cell r="CP62">
            <v>2825.6785714285716</v>
          </cell>
          <cell r="CQ62">
            <v>2944.0349999999999</v>
          </cell>
          <cell r="CR62">
            <v>2573.4792857142857</v>
          </cell>
          <cell r="CS62">
            <v>2086.9521428571429</v>
          </cell>
          <cell r="CT62">
            <v>2497.6317857142858</v>
          </cell>
          <cell r="CU62">
            <v>2791.7550000000001</v>
          </cell>
          <cell r="CV62">
            <v>2741.4192857142857</v>
          </cell>
          <cell r="CW62">
            <v>2869.1871428571426</v>
          </cell>
          <cell r="CX62">
            <v>2874.9310714285712</v>
          </cell>
          <cell r="CY62">
            <v>3141.1607142857138</v>
          </cell>
          <cell r="CZ62">
            <v>2921.9737499999992</v>
          </cell>
          <cell r="DA62">
            <v>3015.8292857142856</v>
          </cell>
          <cell r="DB62">
            <v>2832.5892857142862</v>
          </cell>
          <cell r="DC62">
            <v>2931.8624999999997</v>
          </cell>
          <cell r="DD62">
            <v>2592.8517857142856</v>
          </cell>
          <cell r="DE62">
            <v>2087.9839285714284</v>
          </cell>
          <cell r="DF62">
            <v>2495.1455357142859</v>
          </cell>
          <cell r="DG62">
            <v>2797.2482142857143</v>
          </cell>
          <cell r="DH62">
            <v>2692.9446428571428</v>
          </cell>
          <cell r="DI62">
            <v>2894.5607142857143</v>
          </cell>
          <cell r="DJ62">
            <v>2888.204464285714</v>
          </cell>
          <cell r="DK62">
            <v>3141.1607142857138</v>
          </cell>
          <cell r="DL62">
            <v>2921.9737499999992</v>
          </cell>
          <cell r="DM62">
            <v>3015.8292857142856</v>
          </cell>
          <cell r="DN62">
            <v>2832.5892857142862</v>
          </cell>
          <cell r="DO62">
            <v>2931.8624999999997</v>
          </cell>
          <cell r="DP62">
            <v>2592.8517857142856</v>
          </cell>
          <cell r="DQ62">
            <v>2087.9839285714284</v>
          </cell>
          <cell r="DR62">
            <v>2495.1455357142859</v>
          </cell>
          <cell r="DS62">
            <v>2797.2482142857143</v>
          </cell>
          <cell r="DT62">
            <v>2692.9446428571428</v>
          </cell>
          <cell r="DU62">
            <v>2894.5607142857143</v>
          </cell>
          <cell r="DV62">
            <v>2888.204464285714</v>
          </cell>
          <cell r="DW62">
            <v>3152.571428571428</v>
          </cell>
          <cell r="DX62">
            <v>2916.1671428571422</v>
          </cell>
          <cell r="DY62">
            <v>3030.7371428571428</v>
          </cell>
          <cell r="DZ62">
            <v>2830.2857142857147</v>
          </cell>
          <cell r="EA62">
            <v>2935.92</v>
          </cell>
          <cell r="EB62">
            <v>2586.3942857142856</v>
          </cell>
          <cell r="EC62">
            <v>2087.6399999999994</v>
          </cell>
          <cell r="ED62">
            <v>2495.9742857142855</v>
          </cell>
          <cell r="EE62">
            <v>2795.4171428571431</v>
          </cell>
          <cell r="EF62">
            <v>2709.1028571428569</v>
          </cell>
          <cell r="EG62">
            <v>2886.1028571428565</v>
          </cell>
          <cell r="EH62">
            <v>2883.78</v>
          </cell>
        </row>
        <row r="63">
          <cell r="C63" t="str">
            <v>IGC - TS2 Non-Residential</v>
          </cell>
          <cell r="D63" t="str">
            <v>Non-Residential</v>
          </cell>
          <cell r="E63" t="str">
            <v>IGC</v>
          </cell>
          <cell r="F63" t="str">
            <v>IGC - TS2</v>
          </cell>
          <cell r="G63">
            <v>7084.16</v>
          </cell>
          <cell r="H63">
            <v>6219.7</v>
          </cell>
          <cell r="I63">
            <v>7027.53</v>
          </cell>
          <cell r="J63">
            <v>6182.85</v>
          </cell>
          <cell r="K63">
            <v>5555</v>
          </cell>
          <cell r="L63">
            <v>4960</v>
          </cell>
          <cell r="M63">
            <v>5868.83</v>
          </cell>
          <cell r="N63">
            <v>5588.05</v>
          </cell>
          <cell r="O63">
            <v>6467</v>
          </cell>
          <cell r="P63">
            <v>6666</v>
          </cell>
          <cell r="Q63">
            <v>5820</v>
          </cell>
          <cell r="R63">
            <v>8540</v>
          </cell>
          <cell r="S63">
            <v>4861</v>
          </cell>
          <cell r="T63">
            <v>6878.66</v>
          </cell>
          <cell r="U63">
            <v>3508.2000000000003</v>
          </cell>
          <cell r="V63">
            <v>11066.400000000001</v>
          </cell>
          <cell r="W63">
            <v>6967.06</v>
          </cell>
          <cell r="X63">
            <v>7816.92</v>
          </cell>
          <cell r="Y63">
            <v>6470.63</v>
          </cell>
          <cell r="Z63">
            <v>7023.4299999999985</v>
          </cell>
          <cell r="AA63">
            <v>6714.1600000000008</v>
          </cell>
          <cell r="AB63">
            <v>6966.2899999999991</v>
          </cell>
          <cell r="AC63">
            <v>5559.5300000000007</v>
          </cell>
          <cell r="AD63">
            <v>9179.2199999999975</v>
          </cell>
          <cell r="AE63">
            <v>7823.0199999999995</v>
          </cell>
          <cell r="AF63">
            <v>402.94000000000005</v>
          </cell>
          <cell r="AG63">
            <v>7244.23</v>
          </cell>
          <cell r="AH63">
            <v>6934.3099999999995</v>
          </cell>
          <cell r="AI63">
            <v>6653.3899999999994</v>
          </cell>
          <cell r="AJ63">
            <v>7061.3400000000011</v>
          </cell>
          <cell r="AK63">
            <v>5916.03</v>
          </cell>
          <cell r="AL63">
            <v>6916.88</v>
          </cell>
          <cell r="AM63">
            <v>7196</v>
          </cell>
          <cell r="AN63">
            <v>7298.1500000000005</v>
          </cell>
          <cell r="AO63">
            <v>6941.38</v>
          </cell>
          <cell r="AP63">
            <v>7077.7499999999982</v>
          </cell>
          <cell r="AQ63">
            <v>8029.3300000000008</v>
          </cell>
          <cell r="AR63">
            <v>6886.7</v>
          </cell>
          <cell r="AS63">
            <v>7121.05</v>
          </cell>
          <cell r="AT63">
            <v>6952.9</v>
          </cell>
          <cell r="AU63">
            <v>7539.02</v>
          </cell>
          <cell r="AV63">
            <v>6694.5699999999988</v>
          </cell>
          <cell r="AW63">
            <v>7065</v>
          </cell>
          <cell r="AX63">
            <v>6600.1699999999983</v>
          </cell>
          <cell r="AY63">
            <v>6558.16</v>
          </cell>
          <cell r="AZ63">
            <v>7139</v>
          </cell>
          <cell r="BA63">
            <v>7179.4099999999989</v>
          </cell>
          <cell r="BB63">
            <v>7649.88</v>
          </cell>
          <cell r="BC63">
            <v>7078.9699999999993</v>
          </cell>
          <cell r="BD63">
            <v>6864.81</v>
          </cell>
          <cell r="BE63">
            <v>7091.27</v>
          </cell>
          <cell r="BF63">
            <v>6953.58</v>
          </cell>
          <cell r="BG63">
            <v>7347.97</v>
          </cell>
          <cell r="BH63">
            <v>6512.81</v>
          </cell>
          <cell r="BI63">
            <v>7009.5000000000009</v>
          </cell>
          <cell r="BJ63">
            <v>6164.6699999999983</v>
          </cell>
          <cell r="BK63">
            <v>6533.83</v>
          </cell>
          <cell r="BL63">
            <v>7296.1600000000017</v>
          </cell>
          <cell r="BM63">
            <v>6681.9599999999991</v>
          </cell>
          <cell r="BN63">
            <v>8000.81</v>
          </cell>
          <cell r="BO63">
            <v>7392.8199999999988</v>
          </cell>
          <cell r="BP63">
            <v>7396.12</v>
          </cell>
          <cell r="BQ63">
            <v>7179.5</v>
          </cell>
          <cell r="BR63">
            <v>6443.3700000000017</v>
          </cell>
          <cell r="BS63">
            <v>6559.7</v>
          </cell>
          <cell r="BT63">
            <v>6108.75</v>
          </cell>
          <cell r="BU63">
            <v>6295.1975724637687</v>
          </cell>
          <cell r="BV63">
            <v>6183.4400966183557</v>
          </cell>
          <cell r="BW63">
            <v>6563.3276811594205</v>
          </cell>
          <cell r="BX63">
            <v>7035.202608695653</v>
          </cell>
          <cell r="BY63">
            <v>6729.6008695652172</v>
          </cell>
          <cell r="BZ63">
            <v>7362.7027536231872</v>
          </cell>
          <cell r="CA63">
            <v>7225.7086956521734</v>
          </cell>
          <cell r="CB63">
            <v>6576.8091304347836</v>
          </cell>
          <cell r="CC63">
            <v>6797.1965217391307</v>
          </cell>
          <cell r="CD63">
            <v>6512.3710507246378</v>
          </cell>
          <cell r="CE63">
            <v>7119.8647826086963</v>
          </cell>
          <cell r="CF63">
            <v>6316.5730434782599</v>
          </cell>
          <cell r="CG63">
            <v>6731.2826086956529</v>
          </cell>
          <cell r="CH63">
            <v>6104.9234782608673</v>
          </cell>
          <cell r="CI63">
            <v>6112.3614723320161</v>
          </cell>
          <cell r="CJ63">
            <v>6741.3668774703556</v>
          </cell>
          <cell r="CK63">
            <v>6466.6740118577063</v>
          </cell>
          <cell r="CL63">
            <v>7310.90493083004</v>
          </cell>
          <cell r="CM63">
            <v>6998.4486956521723</v>
          </cell>
          <cell r="CN63">
            <v>6571.5745652173919</v>
          </cell>
          <cell r="CO63">
            <v>6790.0752173913042</v>
          </cell>
          <cell r="CP63">
            <v>6581.8107427536233</v>
          </cell>
          <cell r="CQ63">
            <v>7074.178913043479</v>
          </cell>
          <cell r="CR63">
            <v>6273.1086956521749</v>
          </cell>
          <cell r="CS63">
            <v>6718.0108695652179</v>
          </cell>
          <cell r="CT63">
            <v>6000.7821739130422</v>
          </cell>
          <cell r="CU63">
            <v>6174.5995998023718</v>
          </cell>
          <cell r="CV63">
            <v>6852.9416205533607</v>
          </cell>
          <cell r="CW63">
            <v>6422.4542786561251</v>
          </cell>
          <cell r="CX63">
            <v>7474.020874505929</v>
          </cell>
          <cell r="CY63">
            <v>7112.0786956521733</v>
          </cell>
          <cell r="CZ63">
            <v>6574.1918478260877</v>
          </cell>
          <cell r="DA63">
            <v>6793.6358695652179</v>
          </cell>
          <cell r="DB63">
            <v>6547.0908967391297</v>
          </cell>
          <cell r="DC63">
            <v>7097.0218478260877</v>
          </cell>
          <cell r="DD63">
            <v>6294.8408695652179</v>
          </cell>
          <cell r="DE63">
            <v>6724.6467391304359</v>
          </cell>
          <cell r="DF63">
            <v>6052.8528260869552</v>
          </cell>
          <cell r="DG63">
            <v>6143.4805360671935</v>
          </cell>
          <cell r="DH63">
            <v>6797.1542490118591</v>
          </cell>
          <cell r="DI63">
            <v>6444.5641452569162</v>
          </cell>
          <cell r="DJ63">
            <v>7392.462902667985</v>
          </cell>
          <cell r="DK63">
            <v>7112.0786956521733</v>
          </cell>
          <cell r="DL63">
            <v>6574.1918478260877</v>
          </cell>
          <cell r="DM63">
            <v>6793.6358695652179</v>
          </cell>
          <cell r="DN63">
            <v>6547.0908967391297</v>
          </cell>
          <cell r="DO63">
            <v>7097.0218478260877</v>
          </cell>
          <cell r="DP63">
            <v>6294.8408695652179</v>
          </cell>
          <cell r="DQ63">
            <v>6724.6467391304359</v>
          </cell>
          <cell r="DR63">
            <v>6052.8528260869552</v>
          </cell>
          <cell r="DS63">
            <v>6143.4805360671935</v>
          </cell>
          <cell r="DT63">
            <v>6797.1542490118591</v>
          </cell>
          <cell r="DU63">
            <v>6444.5641452569162</v>
          </cell>
          <cell r="DV63">
            <v>7392.462902667985</v>
          </cell>
          <cell r="DW63">
            <v>7074.2020289855063</v>
          </cell>
          <cell r="DX63">
            <v>6573.3194202898567</v>
          </cell>
          <cell r="DY63">
            <v>6792.448985507247</v>
          </cell>
          <cell r="DZ63">
            <v>6558.6641787439603</v>
          </cell>
          <cell r="EA63">
            <v>7089.4075362318854</v>
          </cell>
          <cell r="EB63">
            <v>6287.5968115942032</v>
          </cell>
          <cell r="EC63">
            <v>6722.434782608696</v>
          </cell>
          <cell r="ED63">
            <v>6035.4959420289852</v>
          </cell>
          <cell r="EE63">
            <v>6153.8535573122535</v>
          </cell>
          <cell r="EF63">
            <v>6815.750039525693</v>
          </cell>
          <cell r="EG63">
            <v>6437.1941897233191</v>
          </cell>
          <cell r="EH63">
            <v>7419.6488932806324</v>
          </cell>
        </row>
        <row r="64">
          <cell r="C64" t="str">
            <v>IGC - TS3 Non-Residential</v>
          </cell>
          <cell r="D64" t="str">
            <v>Non-Residential</v>
          </cell>
          <cell r="E64" t="str">
            <v>IGC</v>
          </cell>
          <cell r="F64" t="str">
            <v>IGC - TS3</v>
          </cell>
          <cell r="G64">
            <v>218.29</v>
          </cell>
          <cell r="H64">
            <v>194.99</v>
          </cell>
          <cell r="I64">
            <v>208.89</v>
          </cell>
          <cell r="J64">
            <v>182.61</v>
          </cell>
          <cell r="K64">
            <v>92</v>
          </cell>
          <cell r="L64">
            <v>106</v>
          </cell>
          <cell r="M64">
            <v>120.95</v>
          </cell>
          <cell r="N64">
            <v>119.93</v>
          </cell>
          <cell r="O64">
            <v>105</v>
          </cell>
          <cell r="P64">
            <v>48</v>
          </cell>
          <cell r="Q64">
            <v>113</v>
          </cell>
          <cell r="R64">
            <v>169</v>
          </cell>
          <cell r="S64">
            <v>161</v>
          </cell>
          <cell r="T64">
            <v>96.33</v>
          </cell>
          <cell r="U64">
            <v>247.65</v>
          </cell>
          <cell r="V64">
            <v>142.47</v>
          </cell>
          <cell r="W64">
            <v>138.84</v>
          </cell>
          <cell r="X64">
            <v>162.44</v>
          </cell>
          <cell r="Y64">
            <v>234.35</v>
          </cell>
          <cell r="Z64">
            <v>173.15</v>
          </cell>
          <cell r="AA64">
            <v>115.53</v>
          </cell>
          <cell r="AB64">
            <v>261.04000000000002</v>
          </cell>
          <cell r="AC64">
            <v>7.88</v>
          </cell>
          <cell r="AD64">
            <v>421</v>
          </cell>
          <cell r="AE64">
            <v>300.45</v>
          </cell>
          <cell r="AF64">
            <v>14.39</v>
          </cell>
          <cell r="AG64">
            <v>181.53</v>
          </cell>
          <cell r="AH64">
            <v>120.06</v>
          </cell>
          <cell r="AI64">
            <v>238.14</v>
          </cell>
          <cell r="AJ64">
            <v>175.26</v>
          </cell>
          <cell r="AK64">
            <v>156.38999999999999</v>
          </cell>
          <cell r="AL64">
            <v>227.46</v>
          </cell>
          <cell r="AM64">
            <v>202</v>
          </cell>
          <cell r="AN64">
            <v>158.27000000000001</v>
          </cell>
          <cell r="AO64">
            <v>64.7</v>
          </cell>
          <cell r="AP64">
            <v>403.72</v>
          </cell>
          <cell r="AQ64">
            <v>341.84</v>
          </cell>
          <cell r="AR64">
            <v>274.42</v>
          </cell>
          <cell r="AS64">
            <v>295.33</v>
          </cell>
          <cell r="AT64">
            <v>352.4</v>
          </cell>
          <cell r="AU64">
            <v>294.93</v>
          </cell>
          <cell r="AV64">
            <v>378.86</v>
          </cell>
          <cell r="AW64">
            <v>265</v>
          </cell>
          <cell r="AX64">
            <v>399.06</v>
          </cell>
          <cell r="AY64">
            <v>322.02999999999997</v>
          </cell>
          <cell r="AZ64">
            <v>297</v>
          </cell>
          <cell r="BA64">
            <v>189.74</v>
          </cell>
          <cell r="BB64">
            <v>422.62</v>
          </cell>
          <cell r="BC64">
            <v>445.11</v>
          </cell>
          <cell r="BD64">
            <v>341.07</v>
          </cell>
          <cell r="BE64">
            <v>222.51</v>
          </cell>
          <cell r="BF64">
            <v>235.01</v>
          </cell>
          <cell r="BG64">
            <v>382.05</v>
          </cell>
          <cell r="BH64">
            <v>406</v>
          </cell>
          <cell r="BI64">
            <v>430.46</v>
          </cell>
          <cell r="BJ64">
            <v>266.26</v>
          </cell>
          <cell r="BK64">
            <v>411.79</v>
          </cell>
          <cell r="BL64">
            <v>196.56</v>
          </cell>
          <cell r="BM64">
            <v>243.9</v>
          </cell>
          <cell r="BN64">
            <v>289.37</v>
          </cell>
          <cell r="BO64">
            <v>325.58999999999997</v>
          </cell>
          <cell r="BP64">
            <v>296.39999999999998</v>
          </cell>
          <cell r="BQ64">
            <v>392.9</v>
          </cell>
          <cell r="BR64">
            <v>348.94</v>
          </cell>
          <cell r="BS64">
            <v>499.33</v>
          </cell>
          <cell r="BT64">
            <v>354.32</v>
          </cell>
          <cell r="BU64">
            <v>283.95</v>
          </cell>
          <cell r="BV64">
            <v>297.59333333333331</v>
          </cell>
          <cell r="BW64">
            <v>311.94</v>
          </cell>
          <cell r="BX64">
            <v>217.27666666666664</v>
          </cell>
          <cell r="BY64">
            <v>166.11333333333334</v>
          </cell>
          <cell r="BZ64">
            <v>371.90333333333336</v>
          </cell>
          <cell r="CA64">
            <v>393.47500000000002</v>
          </cell>
          <cell r="CB64">
            <v>307.745</v>
          </cell>
          <cell r="CC64">
            <v>258.91999999999996</v>
          </cell>
          <cell r="CD64">
            <v>293.70499999999998</v>
          </cell>
          <cell r="CE64">
            <v>338.49</v>
          </cell>
          <cell r="CF64">
            <v>392.43</v>
          </cell>
          <cell r="CG64">
            <v>347.73</v>
          </cell>
          <cell r="CH64">
            <v>332.65999999999997</v>
          </cell>
          <cell r="CI64">
            <v>366.90999999999997</v>
          </cell>
          <cell r="CJ64">
            <v>246.78</v>
          </cell>
          <cell r="CK64">
            <v>216.82</v>
          </cell>
          <cell r="CL64">
            <v>355.995</v>
          </cell>
          <cell r="CM64">
            <v>419.29250000000002</v>
          </cell>
          <cell r="CN64">
            <v>324.40750000000003</v>
          </cell>
          <cell r="CO64">
            <v>240.71499999999997</v>
          </cell>
          <cell r="CP64">
            <v>264.35749999999996</v>
          </cell>
          <cell r="CQ64">
            <v>360.27</v>
          </cell>
          <cell r="CR64">
            <v>399.21500000000003</v>
          </cell>
          <cell r="CS64">
            <v>389.09500000000003</v>
          </cell>
          <cell r="CT64">
            <v>299.45999999999998</v>
          </cell>
          <cell r="CU64">
            <v>389.35</v>
          </cell>
          <cell r="CV64">
            <v>221.67000000000002</v>
          </cell>
          <cell r="CW64">
            <v>230.36</v>
          </cell>
          <cell r="CX64">
            <v>322.6825</v>
          </cell>
          <cell r="CY64">
            <v>406.38375000000002</v>
          </cell>
          <cell r="CZ64">
            <v>316.07625000000002</v>
          </cell>
          <cell r="DA64">
            <v>249.81749999999997</v>
          </cell>
          <cell r="DB64">
            <v>279.03125</v>
          </cell>
          <cell r="DC64">
            <v>349.38</v>
          </cell>
          <cell r="DD64">
            <v>395.82249999999999</v>
          </cell>
          <cell r="DE64">
            <v>368.41250000000002</v>
          </cell>
          <cell r="DF64">
            <v>316.05999999999995</v>
          </cell>
          <cell r="DG64">
            <v>378.13</v>
          </cell>
          <cell r="DH64">
            <v>234.22500000000002</v>
          </cell>
          <cell r="DI64">
            <v>223.59</v>
          </cell>
          <cell r="DJ64">
            <v>339.33875</v>
          </cell>
          <cell r="DK64">
            <v>406.38375000000002</v>
          </cell>
          <cell r="DL64">
            <v>316.07625000000002</v>
          </cell>
          <cell r="DM64">
            <v>249.81749999999997</v>
          </cell>
          <cell r="DN64">
            <v>279.03125</v>
          </cell>
          <cell r="DO64">
            <v>349.37999999999994</v>
          </cell>
          <cell r="DP64">
            <v>395.82249999999999</v>
          </cell>
          <cell r="DQ64">
            <v>368.41250000000008</v>
          </cell>
          <cell r="DR64">
            <v>316.05999999999995</v>
          </cell>
          <cell r="DS64">
            <v>378.12999999999994</v>
          </cell>
          <cell r="DT64">
            <v>234.22500000000002</v>
          </cell>
          <cell r="DU64">
            <v>223.59</v>
          </cell>
          <cell r="DV64">
            <v>339.33875</v>
          </cell>
          <cell r="DW64">
            <v>410.68666666666667</v>
          </cell>
          <cell r="DX64">
            <v>318.85333333333341</v>
          </cell>
          <cell r="DY64">
            <v>246.7833333333333</v>
          </cell>
          <cell r="DZ64">
            <v>274.14</v>
          </cell>
          <cell r="EA64">
            <v>353.01</v>
          </cell>
          <cell r="EB64">
            <v>396.95333333333338</v>
          </cell>
          <cell r="EC64">
            <v>375.30666666666667</v>
          </cell>
          <cell r="ED64">
            <v>310.52666666666664</v>
          </cell>
          <cell r="EE64">
            <v>381.86999999999995</v>
          </cell>
          <cell r="EF64">
            <v>230.04000000000005</v>
          </cell>
          <cell r="EG64">
            <v>225.84666666666669</v>
          </cell>
          <cell r="EH64">
            <v>333.78666666666669</v>
          </cell>
        </row>
        <row r="65">
          <cell r="C65" t="str">
            <v>IGC - TS4 Non-Residential</v>
          </cell>
          <cell r="D65" t="str">
            <v>Non-Residential</v>
          </cell>
          <cell r="E65" t="str">
            <v>IGC</v>
          </cell>
          <cell r="F65" t="str">
            <v>IGC - TS4</v>
          </cell>
          <cell r="G65">
            <v>489735.61</v>
          </cell>
          <cell r="H65">
            <v>563497.18999999994</v>
          </cell>
          <cell r="I65">
            <v>0</v>
          </cell>
          <cell r="J65">
            <v>244639.19</v>
          </cell>
          <cell r="K65">
            <v>435184</v>
          </cell>
          <cell r="L65">
            <v>135804</v>
          </cell>
          <cell r="M65">
            <v>81494.67</v>
          </cell>
          <cell r="N65">
            <v>128626.47</v>
          </cell>
          <cell r="O65">
            <v>138445</v>
          </cell>
          <cell r="P65">
            <v>91306</v>
          </cell>
          <cell r="Q65">
            <v>127545</v>
          </cell>
          <cell r="R65">
            <v>163222</v>
          </cell>
          <cell r="S65">
            <v>0</v>
          </cell>
          <cell r="T65">
            <v>17493.330000000002</v>
          </cell>
          <cell r="U65">
            <v>394992.35</v>
          </cell>
          <cell r="V65">
            <v>126960.25</v>
          </cell>
          <cell r="W65">
            <v>50872.3</v>
          </cell>
          <cell r="X65">
            <v>115044.5</v>
          </cell>
          <cell r="Y65">
            <v>220445.03</v>
          </cell>
          <cell r="Z65">
            <v>135323.4</v>
          </cell>
          <cell r="AA65">
            <v>167688.60999999999</v>
          </cell>
          <cell r="AB65">
            <v>66959.47</v>
          </cell>
          <cell r="AC65">
            <v>40646.49</v>
          </cell>
          <cell r="AD65">
            <v>1.02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4582.3</v>
          </cell>
          <cell r="AJ65">
            <v>0</v>
          </cell>
          <cell r="AK65">
            <v>253291.19</v>
          </cell>
          <cell r="AL65">
            <v>158280.39000000001</v>
          </cell>
          <cell r="AM65">
            <v>60992</v>
          </cell>
          <cell r="AN65">
            <v>83327.86</v>
          </cell>
          <cell r="AO65">
            <v>0</v>
          </cell>
          <cell r="AP65">
            <v>3.06</v>
          </cell>
          <cell r="AQ65">
            <v>0</v>
          </cell>
          <cell r="AR65">
            <v>0</v>
          </cell>
          <cell r="AS65">
            <v>0</v>
          </cell>
          <cell r="AT65">
            <v>94116.83</v>
          </cell>
          <cell r="AU65">
            <v>110371.46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C66" t="str">
            <v>TOTAL NON-RESIDENTIAL:Non-Residential</v>
          </cell>
          <cell r="D66" t="str">
            <v>Non-Residential</v>
          </cell>
          <cell r="E66" t="str">
            <v/>
          </cell>
          <cell r="F66" t="str">
            <v>TOTAL NON-RESIDENTIAL:</v>
          </cell>
          <cell r="G66">
            <v>11340233.139999995</v>
          </cell>
          <cell r="H66">
            <v>11641196.879999997</v>
          </cell>
          <cell r="I66">
            <v>10625483.75</v>
          </cell>
          <cell r="J66">
            <v>10373180.579999998</v>
          </cell>
          <cell r="K66">
            <v>9888347.5199999996</v>
          </cell>
          <cell r="L66">
            <v>8949187.709999999</v>
          </cell>
          <cell r="M66">
            <v>9020198.6600000001</v>
          </cell>
          <cell r="N66">
            <v>8743540.75</v>
          </cell>
          <cell r="O66">
            <v>8807655.7299999986</v>
          </cell>
          <cell r="P66">
            <v>9255231.129999999</v>
          </cell>
          <cell r="Q66">
            <v>9125305.4900000002</v>
          </cell>
          <cell r="R66">
            <v>9949092.7600000016</v>
          </cell>
          <cell r="S66">
            <v>10874184.229999999</v>
          </cell>
          <cell r="T66">
            <v>10612081.790000001</v>
          </cell>
          <cell r="U66">
            <v>11181610.570000002</v>
          </cell>
          <cell r="V66">
            <v>10338532.250000004</v>
          </cell>
          <cell r="W66">
            <v>9619352.4399999995</v>
          </cell>
          <cell r="X66">
            <v>9285679.4700000007</v>
          </cell>
          <cell r="Y66">
            <v>9048780.7700000014</v>
          </cell>
          <cell r="Z66">
            <v>9253679.4400000013</v>
          </cell>
          <cell r="AA66">
            <v>9226411.4500000011</v>
          </cell>
          <cell r="AB66">
            <v>9539597.7199999988</v>
          </cell>
          <cell r="AC66">
            <v>10157296.620000007</v>
          </cell>
          <cell r="AD66">
            <v>10644185.919999996</v>
          </cell>
          <cell r="AE66">
            <v>11257793.550000001</v>
          </cell>
          <cell r="AF66">
            <v>10401660.600000005</v>
          </cell>
          <cell r="AG66">
            <v>10798936.279999997</v>
          </cell>
          <cell r="AH66">
            <v>10115226.700000001</v>
          </cell>
          <cell r="AI66">
            <v>9529641.070000004</v>
          </cell>
          <cell r="AJ66">
            <v>9249083.8499999978</v>
          </cell>
          <cell r="AK66">
            <v>9717395.8800000008</v>
          </cell>
          <cell r="AL66">
            <v>9193718.7300000023</v>
          </cell>
          <cell r="AM66">
            <v>7269123.2299999986</v>
          </cell>
          <cell r="AN66">
            <v>8736686.6199999973</v>
          </cell>
          <cell r="AO66">
            <v>8985244.8400000017</v>
          </cell>
          <cell r="AP66">
            <v>9894617.2699999996</v>
          </cell>
          <cell r="AQ66">
            <v>10953149.559999997</v>
          </cell>
          <cell r="AR66">
            <v>9854614.2600000016</v>
          </cell>
          <cell r="AS66">
            <v>9925595.4800000004</v>
          </cell>
          <cell r="AT66">
            <v>9861194.1300000008</v>
          </cell>
          <cell r="AU66">
            <v>9183621.3399999999</v>
          </cell>
          <cell r="AV66">
            <v>9034302.6900000032</v>
          </cell>
          <cell r="AW66">
            <v>8585446.5499999989</v>
          </cell>
          <cell r="AX66">
            <v>8878331.1700000018</v>
          </cell>
          <cell r="AY66">
            <v>8770333.790000001</v>
          </cell>
          <cell r="AZ66">
            <v>8723688.3099999968</v>
          </cell>
          <cell r="BA66">
            <v>9500304.6400000006</v>
          </cell>
          <cell r="BB66">
            <v>10051288.699999997</v>
          </cell>
          <cell r="BC66">
            <v>11050939.99</v>
          </cell>
          <cell r="BD66">
            <v>9981552.75</v>
          </cell>
          <cell r="BE66">
            <v>9940099.379999999</v>
          </cell>
          <cell r="BF66">
            <v>9822389.7200000007</v>
          </cell>
          <cell r="BG66">
            <v>9617025.5600000005</v>
          </cell>
          <cell r="BH66">
            <v>9090090.7000000011</v>
          </cell>
          <cell r="BI66">
            <v>8639050.3100000005</v>
          </cell>
          <cell r="BJ66">
            <v>8786196.4700000044</v>
          </cell>
          <cell r="BK66">
            <v>8187136.5600000005</v>
          </cell>
          <cell r="BL66">
            <v>8841235.2399999984</v>
          </cell>
          <cell r="BM66">
            <v>9581746.5500000007</v>
          </cell>
          <cell r="BN66">
            <v>10322616.429999996</v>
          </cell>
          <cell r="BO66">
            <v>10688874.57</v>
          </cell>
          <cell r="BP66">
            <v>10151969.479999995</v>
          </cell>
          <cell r="BQ66">
            <v>9952936.8300000019</v>
          </cell>
          <cell r="BR66">
            <v>7827179.7699999996</v>
          </cell>
          <cell r="BS66">
            <v>7881368.2200000007</v>
          </cell>
          <cell r="BT66">
            <v>7706943.3999999994</v>
          </cell>
          <cell r="BU66">
            <v>9019916.2294582129</v>
          </cell>
          <cell r="BV66">
            <v>9011682.6395067908</v>
          </cell>
          <cell r="BW66">
            <v>8486809.0079217758</v>
          </cell>
          <cell r="BX66">
            <v>9144917.9758997299</v>
          </cell>
          <cell r="BY66">
            <v>9756692.0025856476</v>
          </cell>
          <cell r="BZ66">
            <v>10541677.248385396</v>
          </cell>
          <cell r="CA66">
            <v>11394050.045604184</v>
          </cell>
          <cell r="CB66">
            <v>10340844.249945357</v>
          </cell>
          <cell r="CC66">
            <v>10356665.839393467</v>
          </cell>
          <cell r="CD66">
            <v>10280849.2629245</v>
          </cell>
          <cell r="CE66">
            <v>9594951.0663137902</v>
          </cell>
          <cell r="CF66">
            <v>9253740.9515034184</v>
          </cell>
          <cell r="CG66">
            <v>8774584.4892495293</v>
          </cell>
          <cell r="CH66">
            <v>9026012.191103043</v>
          </cell>
          <cell r="CI66">
            <v>8689829.0750263315</v>
          </cell>
          <cell r="CJ66">
            <v>8999872.4626294933</v>
          </cell>
          <cell r="CK66">
            <v>9775404.3530973773</v>
          </cell>
          <cell r="CL66">
            <v>10458362.606301332</v>
          </cell>
          <cell r="CM66">
            <v>11561790.173943942</v>
          </cell>
          <cell r="CN66">
            <v>10478979.956166476</v>
          </cell>
          <cell r="CO66">
            <v>10485920.808468208</v>
          </cell>
          <cell r="CP66">
            <v>10450495.735164089</v>
          </cell>
          <cell r="CQ66">
            <v>10161623.119965991</v>
          </cell>
          <cell r="CR66">
            <v>9691398.2297194824</v>
          </cell>
          <cell r="CS66">
            <v>9236638.7499927077</v>
          </cell>
          <cell r="CT66">
            <v>9396132.0694222879</v>
          </cell>
          <cell r="CU66">
            <v>8883352.5201280955</v>
          </cell>
          <cell r="CV66">
            <v>9400077.3899817895</v>
          </cell>
          <cell r="CW66">
            <v>10193254.986071322</v>
          </cell>
          <cell r="CX66">
            <v>10906436.319690755</v>
          </cell>
          <cell r="CY66">
            <v>11629437.515090769</v>
          </cell>
          <cell r="CZ66">
            <v>10534261.863963705</v>
          </cell>
          <cell r="DA66">
            <v>10549817.092455514</v>
          </cell>
          <cell r="DB66">
            <v>10884672.693804221</v>
          </cell>
          <cell r="DC66">
            <v>10167553.111559199</v>
          </cell>
          <cell r="DD66">
            <v>9766121.8527170718</v>
          </cell>
          <cell r="DE66">
            <v>9292726.4256690182</v>
          </cell>
          <cell r="DF66">
            <v>9480076.0708562918</v>
          </cell>
          <cell r="DG66">
            <v>9047554.5621907376</v>
          </cell>
          <cell r="DH66">
            <v>9469432.4475312307</v>
          </cell>
          <cell r="DI66">
            <v>10261017.739022758</v>
          </cell>
          <cell r="DJ66">
            <v>10971438.775443386</v>
          </cell>
          <cell r="DK66">
            <v>12065309.846441299</v>
          </cell>
          <cell r="DL66">
            <v>10943599.098848591</v>
          </cell>
          <cell r="DM66">
            <v>10993366.426835474</v>
          </cell>
          <cell r="DN66">
            <v>10924809.199347263</v>
          </cell>
          <cell r="DO66">
            <v>10236555.312960362</v>
          </cell>
          <cell r="DP66">
            <v>9829308.6229225919</v>
          </cell>
          <cell r="DQ66">
            <v>9361552.1802296508</v>
          </cell>
          <cell r="DR66">
            <v>9580530.0822170042</v>
          </cell>
          <cell r="DS66">
            <v>9126117.2701788358</v>
          </cell>
          <cell r="DT66">
            <v>9541381.2178103104</v>
          </cell>
          <cell r="DU66">
            <v>10356994.463007849</v>
          </cell>
          <cell r="DV66">
            <v>11097578.352448188</v>
          </cell>
          <cell r="DW66">
            <v>12207207.137152923</v>
          </cell>
          <cell r="DX66">
            <v>11081017.877759954</v>
          </cell>
          <cell r="DY66">
            <v>11126077.259990539</v>
          </cell>
          <cell r="DZ66">
            <v>11079791.726292297</v>
          </cell>
          <cell r="EA66">
            <v>10677979.275159648</v>
          </cell>
          <cell r="EB66">
            <v>10228178.918228239</v>
          </cell>
          <cell r="EC66">
            <v>9765171.8604229279</v>
          </cell>
          <cell r="ED66">
            <v>9984162.8343145158</v>
          </cell>
          <cell r="EE66">
            <v>9486299.5008364692</v>
          </cell>
          <cell r="EF66">
            <v>9958519.1149198916</v>
          </cell>
          <cell r="EG66">
            <v>10794946.78160313</v>
          </cell>
          <cell r="EH66">
            <v>11501246.427031407</v>
          </cell>
        </row>
        <row r="67">
          <cell r="C67" t="str">
            <v>5/6 - NON-RESIDENTIAL-EXPERIMENTALNon-Residential-Experimental</v>
          </cell>
          <cell r="D67" t="str">
            <v>Non-Residential-Experimental</v>
          </cell>
          <cell r="E67" t="str">
            <v/>
          </cell>
          <cell r="F67" t="str">
            <v>5/6 - NON-RESIDENTIAL-EXPERIMENTAL</v>
          </cell>
          <cell r="BR67">
            <v>0</v>
          </cell>
        </row>
        <row r="68">
          <cell r="C68" t="str">
            <v>FTS-A Non-Residential-Experimental</v>
          </cell>
          <cell r="D68" t="str">
            <v>Non-Residential-Experimental</v>
          </cell>
          <cell r="E68" t="str">
            <v>CFG</v>
          </cell>
          <cell r="F68" t="str">
            <v>FTS-A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C69" t="str">
            <v>FTS-B Non-Residential-Experimental</v>
          </cell>
          <cell r="D69" t="str">
            <v>Non-Residential-Experimental</v>
          </cell>
          <cell r="E69" t="str">
            <v>CFG</v>
          </cell>
          <cell r="F69" t="str">
            <v>FTS-B</v>
          </cell>
          <cell r="G69">
            <v>1.02</v>
          </cell>
          <cell r="H69">
            <v>1.02</v>
          </cell>
          <cell r="I69">
            <v>0</v>
          </cell>
          <cell r="J69">
            <v>1.02</v>
          </cell>
          <cell r="K69">
            <v>1.02</v>
          </cell>
          <cell r="L69">
            <v>1.02</v>
          </cell>
          <cell r="M69">
            <v>1.02</v>
          </cell>
          <cell r="N69">
            <v>0</v>
          </cell>
          <cell r="O69">
            <v>2.04</v>
          </cell>
          <cell r="P69">
            <v>0</v>
          </cell>
          <cell r="Q69">
            <v>1.02</v>
          </cell>
          <cell r="R69">
            <v>0</v>
          </cell>
          <cell r="S69">
            <v>1.02</v>
          </cell>
          <cell r="T69">
            <v>1.02</v>
          </cell>
          <cell r="U69">
            <v>1.02</v>
          </cell>
          <cell r="V69">
            <v>2.0499999999999998</v>
          </cell>
          <cell r="W69">
            <v>1.02</v>
          </cell>
          <cell r="X69">
            <v>1</v>
          </cell>
          <cell r="Y69">
            <v>1</v>
          </cell>
          <cell r="Z69">
            <v>1.01</v>
          </cell>
          <cell r="AA69">
            <v>1.02</v>
          </cell>
          <cell r="AB69">
            <v>1.02</v>
          </cell>
          <cell r="AC69">
            <v>1.02</v>
          </cell>
          <cell r="AD69">
            <v>1.03</v>
          </cell>
          <cell r="AE69">
            <v>388.64</v>
          </cell>
          <cell r="AF69">
            <v>222.16</v>
          </cell>
          <cell r="AG69">
            <v>297.45999999999998</v>
          </cell>
          <cell r="AH69">
            <v>294.43</v>
          </cell>
          <cell r="AI69">
            <v>231.76</v>
          </cell>
          <cell r="AJ69">
            <v>-144.04</v>
          </cell>
          <cell r="AK69">
            <v>1</v>
          </cell>
          <cell r="AL69">
            <v>2.0699999999999998</v>
          </cell>
          <cell r="AM69">
            <v>1.03</v>
          </cell>
          <cell r="AN69">
            <v>1.03</v>
          </cell>
          <cell r="AO69">
            <v>3.12</v>
          </cell>
          <cell r="AP69">
            <v>1.03</v>
          </cell>
          <cell r="AQ69">
            <v>2.0699999999999998</v>
          </cell>
          <cell r="AR69">
            <v>2.0699999999999998</v>
          </cell>
          <cell r="AS69">
            <v>1.03</v>
          </cell>
          <cell r="AT69">
            <v>1.03</v>
          </cell>
          <cell r="AU69">
            <v>1.03</v>
          </cell>
          <cell r="AV69">
            <v>1.03</v>
          </cell>
          <cell r="AW69">
            <v>1</v>
          </cell>
          <cell r="AX69">
            <v>0</v>
          </cell>
          <cell r="AY69">
            <v>1.03</v>
          </cell>
          <cell r="AZ69">
            <v>2.0699999999999998</v>
          </cell>
          <cell r="BA69">
            <v>2.0699999999999998</v>
          </cell>
          <cell r="BB69">
            <v>2.08</v>
          </cell>
          <cell r="BC69">
            <v>2.0699999999999998</v>
          </cell>
          <cell r="BD69">
            <v>1.03</v>
          </cell>
          <cell r="BE69">
            <v>2.0699999999999998</v>
          </cell>
          <cell r="BF69">
            <v>2.0699999999999998</v>
          </cell>
          <cell r="BG69">
            <v>1.03</v>
          </cell>
          <cell r="BH69">
            <v>2.0699999999999998</v>
          </cell>
          <cell r="BI69">
            <v>1.03</v>
          </cell>
          <cell r="BJ69">
            <v>2.08</v>
          </cell>
          <cell r="BK69">
            <v>2.08</v>
          </cell>
          <cell r="BL69">
            <v>1.03</v>
          </cell>
          <cell r="BM69">
            <v>1.03</v>
          </cell>
          <cell r="BN69">
            <v>2.0699999999999998</v>
          </cell>
          <cell r="BO69">
            <v>1.03</v>
          </cell>
          <cell r="BP69">
            <v>1.03</v>
          </cell>
          <cell r="BQ69">
            <v>2.08</v>
          </cell>
          <cell r="BR69">
            <v>2.08</v>
          </cell>
          <cell r="BS69">
            <v>1.03</v>
          </cell>
          <cell r="BT69">
            <v>1.03</v>
          </cell>
          <cell r="BU69">
            <v>1.01</v>
          </cell>
          <cell r="BV69">
            <v>1.3833333333333335</v>
          </cell>
          <cell r="BW69">
            <v>1.3800000000000001</v>
          </cell>
          <cell r="BX69">
            <v>1.3766666666666667</v>
          </cell>
          <cell r="BY69">
            <v>2.0733333333333333</v>
          </cell>
          <cell r="BZ69">
            <v>1.7266666666666666</v>
          </cell>
          <cell r="CA69">
            <v>2.0699999999999998</v>
          </cell>
          <cell r="CB69">
            <v>1.5499999999999998</v>
          </cell>
          <cell r="CC69">
            <v>1.5499999999999998</v>
          </cell>
          <cell r="CD69">
            <v>1.5499999999999998</v>
          </cell>
          <cell r="CE69">
            <v>1.03</v>
          </cell>
          <cell r="CF69">
            <v>1.5499999999999998</v>
          </cell>
          <cell r="CG69">
            <v>1.0150000000000001</v>
          </cell>
          <cell r="CH69">
            <v>1.04</v>
          </cell>
          <cell r="CI69">
            <v>1.5550000000000002</v>
          </cell>
          <cell r="CJ69">
            <v>1.5499999999999998</v>
          </cell>
          <cell r="CK69">
            <v>1.5499999999999998</v>
          </cell>
          <cell r="CL69">
            <v>2.0750000000000002</v>
          </cell>
          <cell r="CM69">
            <v>2.0699999999999998</v>
          </cell>
          <cell r="CN69">
            <v>1.29</v>
          </cell>
          <cell r="CO69">
            <v>1.8099999999999998</v>
          </cell>
          <cell r="CP69">
            <v>1.8099999999999998</v>
          </cell>
          <cell r="CQ69">
            <v>1.03</v>
          </cell>
          <cell r="CR69">
            <v>1.8099999999999998</v>
          </cell>
          <cell r="CS69">
            <v>1.0225</v>
          </cell>
          <cell r="CT69">
            <v>1.56</v>
          </cell>
          <cell r="CU69">
            <v>1.8175000000000001</v>
          </cell>
          <cell r="CV69">
            <v>1.29</v>
          </cell>
          <cell r="CW69">
            <v>1.29</v>
          </cell>
          <cell r="CX69">
            <v>2.0724999999999998</v>
          </cell>
          <cell r="CY69">
            <v>2.0699999999999998</v>
          </cell>
          <cell r="CZ69">
            <v>1.42</v>
          </cell>
          <cell r="DA69">
            <v>1.6799999999999997</v>
          </cell>
          <cell r="DB69">
            <v>1.6799999999999997</v>
          </cell>
          <cell r="DC69">
            <v>1.03</v>
          </cell>
          <cell r="DD69">
            <v>1.6799999999999997</v>
          </cell>
          <cell r="DE69">
            <v>1.01875</v>
          </cell>
          <cell r="DF69">
            <v>1.3</v>
          </cell>
          <cell r="DG69">
            <v>1.6862500000000002</v>
          </cell>
          <cell r="DH69">
            <v>1.42</v>
          </cell>
          <cell r="DI69">
            <v>1.42</v>
          </cell>
          <cell r="DJ69">
            <v>2.07375</v>
          </cell>
          <cell r="DK69">
            <v>2.0699999999999998</v>
          </cell>
          <cell r="DL69">
            <v>1.42</v>
          </cell>
          <cell r="DM69">
            <v>1.6799999999999997</v>
          </cell>
          <cell r="DN69">
            <v>1.6799999999999997</v>
          </cell>
          <cell r="DO69">
            <v>1.03</v>
          </cell>
          <cell r="DP69">
            <v>1.6799999999999997</v>
          </cell>
          <cell r="DQ69">
            <v>1.01875</v>
          </cell>
          <cell r="DR69">
            <v>1.3</v>
          </cell>
          <cell r="DS69">
            <v>1.6862500000000002</v>
          </cell>
          <cell r="DT69">
            <v>1.42</v>
          </cell>
          <cell r="DU69">
            <v>1.42</v>
          </cell>
          <cell r="DV69">
            <v>2.07375</v>
          </cell>
          <cell r="DW69">
            <v>2.0699999999999998</v>
          </cell>
          <cell r="DX69">
            <v>1.3766666666666667</v>
          </cell>
          <cell r="DY69">
            <v>1.7233333333333329</v>
          </cell>
          <cell r="DZ69">
            <v>1.7233333333333329</v>
          </cell>
          <cell r="EA69">
            <v>1.03</v>
          </cell>
          <cell r="EB69">
            <v>1.7233333333333329</v>
          </cell>
          <cell r="EC69">
            <v>1.0199999999999998</v>
          </cell>
          <cell r="ED69">
            <v>1.3866666666666667</v>
          </cell>
          <cell r="EE69">
            <v>1.7300000000000002</v>
          </cell>
          <cell r="EF69">
            <v>1.3766666666666667</v>
          </cell>
          <cell r="EG69">
            <v>1.3766666666666667</v>
          </cell>
          <cell r="EH69">
            <v>2.0733333333333337</v>
          </cell>
        </row>
        <row r="70">
          <cell r="C70" t="str">
            <v>FTS-1 Non-Residential-Experimental</v>
          </cell>
          <cell r="D70" t="str">
            <v>Non-Residential-Experimental</v>
          </cell>
          <cell r="E70" t="str">
            <v>CFG</v>
          </cell>
          <cell r="F70" t="str">
            <v>FTS-1</v>
          </cell>
          <cell r="G70">
            <v>42.89</v>
          </cell>
          <cell r="H70">
            <v>36.51</v>
          </cell>
          <cell r="I70">
            <v>44.75</v>
          </cell>
          <cell r="J70">
            <v>41.69</v>
          </cell>
          <cell r="K70">
            <v>37.67</v>
          </cell>
          <cell r="L70">
            <v>41.84</v>
          </cell>
          <cell r="M70">
            <v>48.08</v>
          </cell>
          <cell r="N70">
            <v>40.69</v>
          </cell>
          <cell r="O70">
            <v>53.14</v>
          </cell>
          <cell r="P70">
            <v>49</v>
          </cell>
          <cell r="Q70">
            <v>390.88</v>
          </cell>
          <cell r="R70">
            <v>461.85</v>
          </cell>
          <cell r="S70">
            <v>504.58</v>
          </cell>
          <cell r="T70">
            <v>261.10000000000002</v>
          </cell>
          <cell r="U70">
            <v>186.7</v>
          </cell>
          <cell r="V70">
            <v>94.26</v>
          </cell>
          <cell r="W70">
            <v>73.05</v>
          </cell>
          <cell r="X70">
            <v>143</v>
          </cell>
          <cell r="Y70">
            <v>101</v>
          </cell>
          <cell r="Z70">
            <v>62.05</v>
          </cell>
          <cell r="AA70">
            <v>136.56</v>
          </cell>
          <cell r="AB70">
            <v>107.54</v>
          </cell>
          <cell r="AC70">
            <v>144.44</v>
          </cell>
          <cell r="AD70">
            <v>146.97</v>
          </cell>
          <cell r="AE70">
            <v>192.17</v>
          </cell>
          <cell r="AF70">
            <v>147.76</v>
          </cell>
          <cell r="AG70">
            <v>153.47</v>
          </cell>
          <cell r="AH70">
            <v>182.49</v>
          </cell>
          <cell r="AI70">
            <v>102.04</v>
          </cell>
          <cell r="AJ70">
            <v>157.59</v>
          </cell>
          <cell r="AK70">
            <v>110</v>
          </cell>
          <cell r="AL70">
            <v>68.44</v>
          </cell>
          <cell r="AM70">
            <v>308.86</v>
          </cell>
          <cell r="AN70">
            <v>281.69</v>
          </cell>
          <cell r="AO70">
            <v>165.87</v>
          </cell>
          <cell r="AP70">
            <v>238.91</v>
          </cell>
          <cell r="AQ70">
            <v>389.46</v>
          </cell>
          <cell r="AR70">
            <v>159.34</v>
          </cell>
          <cell r="AS70">
            <v>165.08</v>
          </cell>
          <cell r="AT70">
            <v>165.35</v>
          </cell>
          <cell r="AU70">
            <v>671.19</v>
          </cell>
          <cell r="AV70">
            <v>362.63</v>
          </cell>
          <cell r="AW70">
            <v>411</v>
          </cell>
          <cell r="AX70">
            <v>431.48</v>
          </cell>
          <cell r="AY70">
            <v>461</v>
          </cell>
          <cell r="AZ70">
            <v>418.15</v>
          </cell>
          <cell r="BA70">
            <v>477.35</v>
          </cell>
          <cell r="BB70">
            <v>606.78</v>
          </cell>
          <cell r="BC70">
            <v>552</v>
          </cell>
          <cell r="BD70">
            <v>588</v>
          </cell>
          <cell r="BE70">
            <v>588</v>
          </cell>
          <cell r="BF70">
            <v>565.6</v>
          </cell>
          <cell r="BG70">
            <v>504.44</v>
          </cell>
          <cell r="BH70">
            <v>436.25</v>
          </cell>
          <cell r="BI70">
            <v>366.2</v>
          </cell>
          <cell r="BJ70">
            <v>411.6</v>
          </cell>
          <cell r="BK70">
            <v>401.16</v>
          </cell>
          <cell r="BL70">
            <v>426.3</v>
          </cell>
          <cell r="BM70">
            <v>555</v>
          </cell>
          <cell r="BN70">
            <v>589.16999999999996</v>
          </cell>
          <cell r="BO70">
            <v>543.84</v>
          </cell>
          <cell r="BP70">
            <v>493.86</v>
          </cell>
          <cell r="BQ70">
            <v>461.81</v>
          </cell>
          <cell r="BR70">
            <v>322.88</v>
          </cell>
          <cell r="BS70">
            <v>322.10000000000002</v>
          </cell>
          <cell r="BT70">
            <v>512.94000000000005</v>
          </cell>
          <cell r="BU70">
            <v>366.90011070853461</v>
          </cell>
          <cell r="BV70">
            <v>372.7984147025814</v>
          </cell>
          <cell r="BW70">
            <v>509.15077639751559</v>
          </cell>
          <cell r="BX70">
            <v>484.28163455204208</v>
          </cell>
          <cell r="BY70">
            <v>493.33004034914364</v>
          </cell>
          <cell r="BZ70">
            <v>599.34151476400837</v>
          </cell>
          <cell r="CA70">
            <v>664.1018181818182</v>
          </cell>
          <cell r="CB70">
            <v>486.73681818181819</v>
          </cell>
          <cell r="CC70">
            <v>491.6940909090909</v>
          </cell>
          <cell r="CD70">
            <v>478.62727272727273</v>
          </cell>
          <cell r="CE70">
            <v>876.44551630434785</v>
          </cell>
          <cell r="CF70">
            <v>574.84791666666661</v>
          </cell>
          <cell r="CG70">
            <v>559.98541666666665</v>
          </cell>
          <cell r="CH70">
            <v>591.28643518518516</v>
          </cell>
          <cell r="CI70">
            <v>609.01125000000002</v>
          </cell>
          <cell r="CJ70">
            <v>584.67080965909088</v>
          </cell>
          <cell r="CK70">
            <v>714.04580965909088</v>
          </cell>
          <cell r="CL70">
            <v>839.32135026737978</v>
          </cell>
          <cell r="CM70">
            <v>763.98</v>
          </cell>
          <cell r="CN70">
            <v>686.04499999999996</v>
          </cell>
          <cell r="CO70">
            <v>688.91499999999996</v>
          </cell>
          <cell r="CP70">
            <v>681.08522727272737</v>
          </cell>
          <cell r="CQ70">
            <v>860.32601902173906</v>
          </cell>
          <cell r="CR70">
            <v>644.09223958333337</v>
          </cell>
          <cell r="CS70">
            <v>582.25329861111118</v>
          </cell>
          <cell r="CT70">
            <v>641.17682870370368</v>
          </cell>
          <cell r="CU70">
            <v>635.35816964285721</v>
          </cell>
          <cell r="CV70">
            <v>647.77166193181813</v>
          </cell>
          <cell r="CW70">
            <v>817.14666193181813</v>
          </cell>
          <cell r="CX70">
            <v>897.2539772727273</v>
          </cell>
          <cell r="CY70">
            <v>836.149090909091</v>
          </cell>
          <cell r="CZ70">
            <v>681.6190909090908</v>
          </cell>
          <cell r="DA70">
            <v>686.31545454545449</v>
          </cell>
          <cell r="DB70">
            <v>679.40170454545466</v>
          </cell>
          <cell r="DC70">
            <v>1039.7829483695652</v>
          </cell>
          <cell r="DD70">
            <v>709.33007812499989</v>
          </cell>
          <cell r="DE70">
            <v>668.75520833333337</v>
          </cell>
          <cell r="DF70">
            <v>729.65569444444452</v>
          </cell>
          <cell r="DG70">
            <v>742.49095982142853</v>
          </cell>
          <cell r="DH70">
            <v>726.54730113636356</v>
          </cell>
          <cell r="DI70">
            <v>901.89730113636369</v>
          </cell>
          <cell r="DJ70">
            <v>1028.0823729946524</v>
          </cell>
          <cell r="DK70">
            <v>940.66772727272735</v>
          </cell>
          <cell r="DL70">
            <v>766.82147727272707</v>
          </cell>
          <cell r="DM70">
            <v>772.1048863636363</v>
          </cell>
          <cell r="DN70">
            <v>748.72840909090917</v>
          </cell>
          <cell r="DO70">
            <v>1143.7612432065218</v>
          </cell>
          <cell r="DP70">
            <v>794.44968749999975</v>
          </cell>
          <cell r="DQ70">
            <v>745.91927083333337</v>
          </cell>
          <cell r="DR70">
            <v>813.84673611111123</v>
          </cell>
          <cell r="DS70">
            <v>826.54654017857149</v>
          </cell>
          <cell r="DT70">
            <v>817.36571377840903</v>
          </cell>
          <cell r="DU70">
            <v>1014.6344637784091</v>
          </cell>
          <cell r="DV70">
            <v>1134.4357219251337</v>
          </cell>
          <cell r="DW70">
            <v>1061.4554545454546</v>
          </cell>
          <cell r="DX70">
            <v>879.85454545454536</v>
          </cell>
          <cell r="DY70">
            <v>899.82393939393933</v>
          </cell>
          <cell r="DZ70">
            <v>871.60681818181831</v>
          </cell>
          <cell r="EA70">
            <v>1254.6665942028985</v>
          </cell>
          <cell r="EB70">
            <v>889.87937499999987</v>
          </cell>
          <cell r="EC70">
            <v>825.71064814814815</v>
          </cell>
          <cell r="ED70">
            <v>903.62438271604947</v>
          </cell>
          <cell r="EE70">
            <v>913.80928571428569</v>
          </cell>
          <cell r="EF70">
            <v>907.7495265151515</v>
          </cell>
          <cell r="EG70">
            <v>1132.916193181818</v>
          </cell>
          <cell r="EH70">
            <v>1273.0639572192515</v>
          </cell>
        </row>
        <row r="71">
          <cell r="C71" t="str">
            <v>FTS-2 Non-Residential-Experimental</v>
          </cell>
          <cell r="D71" t="str">
            <v>Non-Residential-Experimental</v>
          </cell>
          <cell r="E71" t="str">
            <v>CFG</v>
          </cell>
          <cell r="F71" t="str">
            <v>FTS-2</v>
          </cell>
          <cell r="G71">
            <v>1522.02</v>
          </cell>
          <cell r="H71">
            <v>1734.48</v>
          </cell>
          <cell r="I71">
            <v>1504.37</v>
          </cell>
          <cell r="J71">
            <v>1517.13</v>
          </cell>
          <cell r="K71">
            <v>407.65</v>
          </cell>
          <cell r="L71">
            <v>359.03</v>
          </cell>
          <cell r="M71">
            <v>403.13</v>
          </cell>
          <cell r="N71">
            <v>446.54</v>
          </cell>
          <cell r="O71">
            <v>490.39</v>
          </cell>
          <cell r="P71">
            <v>425.19</v>
          </cell>
          <cell r="Q71">
            <v>468.03</v>
          </cell>
          <cell r="R71">
            <v>440.59</v>
          </cell>
          <cell r="S71">
            <v>642.29</v>
          </cell>
          <cell r="T71">
            <v>800.06</v>
          </cell>
          <cell r="U71">
            <v>788.82</v>
          </cell>
          <cell r="V71">
            <v>770.69</v>
          </cell>
          <cell r="W71">
            <v>715.47</v>
          </cell>
          <cell r="X71">
            <v>756</v>
          </cell>
          <cell r="Y71">
            <v>444</v>
          </cell>
          <cell r="Z71">
            <v>866.39</v>
          </cell>
          <cell r="AA71">
            <v>454.36</v>
          </cell>
          <cell r="AB71">
            <v>423.55</v>
          </cell>
          <cell r="AC71">
            <v>427.68</v>
          </cell>
          <cell r="AD71">
            <v>499.95</v>
          </cell>
          <cell r="AE71">
            <v>495.4</v>
          </cell>
          <cell r="AF71">
            <v>465.71</v>
          </cell>
          <cell r="AG71">
            <v>488.68</v>
          </cell>
          <cell r="AH71">
            <v>622.42999999999995</v>
          </cell>
          <cell r="AI71">
            <v>249.03</v>
          </cell>
          <cell r="AJ71">
            <v>818.2</v>
          </cell>
          <cell r="AK71">
            <v>371</v>
          </cell>
          <cell r="AL71">
            <v>415.79</v>
          </cell>
          <cell r="AM71">
            <v>366.02</v>
          </cell>
          <cell r="AN71">
            <v>363.99</v>
          </cell>
          <cell r="AO71">
            <v>601.08000000000004</v>
          </cell>
          <cell r="AP71">
            <v>488.44</v>
          </cell>
          <cell r="AQ71">
            <v>241.44</v>
          </cell>
          <cell r="AR71">
            <v>258.19</v>
          </cell>
          <cell r="AS71">
            <v>254.05</v>
          </cell>
          <cell r="AT71">
            <v>210.85</v>
          </cell>
          <cell r="AU71">
            <v>187.54</v>
          </cell>
          <cell r="AV71">
            <v>200.06</v>
          </cell>
          <cell r="AW71">
            <v>181</v>
          </cell>
          <cell r="AX71">
            <v>178.12</v>
          </cell>
          <cell r="AY71">
            <v>426</v>
          </cell>
          <cell r="AZ71">
            <v>347.61</v>
          </cell>
          <cell r="BA71">
            <v>336.47</v>
          </cell>
          <cell r="BB71">
            <v>425.2</v>
          </cell>
          <cell r="BC71">
            <v>568.79</v>
          </cell>
          <cell r="BD71">
            <v>461.55</v>
          </cell>
          <cell r="BE71">
            <v>193.72</v>
          </cell>
          <cell r="BF71">
            <v>555.21</v>
          </cell>
          <cell r="BG71">
            <v>193.65</v>
          </cell>
          <cell r="BH71">
            <v>674.21</v>
          </cell>
          <cell r="BI71">
            <v>492.06</v>
          </cell>
          <cell r="BJ71">
            <v>425.89</v>
          </cell>
          <cell r="BK71">
            <v>211.87</v>
          </cell>
          <cell r="BL71">
            <v>220.77</v>
          </cell>
          <cell r="BM71">
            <v>225.85</v>
          </cell>
          <cell r="BN71">
            <v>228.53</v>
          </cell>
          <cell r="BO71">
            <v>237.97</v>
          </cell>
          <cell r="BP71">
            <v>218.61</v>
          </cell>
          <cell r="BQ71">
            <v>187.94</v>
          </cell>
          <cell r="BR71">
            <v>472.1</v>
          </cell>
          <cell r="BS71">
            <v>137.96</v>
          </cell>
          <cell r="BT71">
            <v>-112.03</v>
          </cell>
          <cell r="BU71">
            <v>402.92</v>
          </cell>
          <cell r="BV71">
            <v>397.33933333333334</v>
          </cell>
          <cell r="BW71">
            <v>401.55600000000004</v>
          </cell>
          <cell r="BX71">
            <v>372.94799999999998</v>
          </cell>
          <cell r="BY71">
            <v>465.36</v>
          </cell>
          <cell r="BZ71">
            <v>456.86800000000005</v>
          </cell>
          <cell r="CA71">
            <v>522.35400000000004</v>
          </cell>
          <cell r="CB71">
            <v>470.57250000000005</v>
          </cell>
          <cell r="CC71">
            <v>306.76949999999999</v>
          </cell>
          <cell r="CD71">
            <v>491.26350000000002</v>
          </cell>
          <cell r="CE71">
            <v>256.84500000000003</v>
          </cell>
          <cell r="CF71">
            <v>568.3416666666667</v>
          </cell>
          <cell r="CG71">
            <v>445.41</v>
          </cell>
          <cell r="CH71">
            <v>404.29083333333335</v>
          </cell>
          <cell r="CI71">
            <v>446.50900000000001</v>
          </cell>
          <cell r="CJ71">
            <v>397.86600000000004</v>
          </cell>
          <cell r="CK71">
            <v>393.62400000000002</v>
          </cell>
          <cell r="CL71">
            <v>457.61099999999993</v>
          </cell>
          <cell r="CM71">
            <v>702.85950000000003</v>
          </cell>
          <cell r="CN71">
            <v>597.58562500000005</v>
          </cell>
          <cell r="CO71">
            <v>314.55287500000003</v>
          </cell>
          <cell r="CP71">
            <v>675.21737500000006</v>
          </cell>
          <cell r="CQ71">
            <v>285.38125000000002</v>
          </cell>
          <cell r="CR71">
            <v>774.24</v>
          </cell>
          <cell r="CS71">
            <v>582.56000000000006</v>
          </cell>
          <cell r="CT71">
            <v>514.95000000000005</v>
          </cell>
          <cell r="CU71">
            <v>371.56349999999998</v>
          </cell>
          <cell r="CV71">
            <v>353.47200000000009</v>
          </cell>
          <cell r="CW71">
            <v>354.90700000000004</v>
          </cell>
          <cell r="CX71">
            <v>388.7765</v>
          </cell>
          <cell r="CY71">
            <v>749.87000000000012</v>
          </cell>
          <cell r="CZ71">
            <v>655.19250000000011</v>
          </cell>
          <cell r="DA71">
            <v>384.25750000000005</v>
          </cell>
          <cell r="DB71">
            <v>624.1790625000001</v>
          </cell>
          <cell r="DC71">
            <v>292.51687500000003</v>
          </cell>
          <cell r="DD71">
            <v>711.88666666666677</v>
          </cell>
          <cell r="DE71">
            <v>545.80000000000007</v>
          </cell>
          <cell r="DF71">
            <v>488.49833333333333</v>
          </cell>
          <cell r="DG71">
            <v>467.46999999999997</v>
          </cell>
          <cell r="DH71">
            <v>429.33600000000013</v>
          </cell>
          <cell r="DI71">
            <v>427.73200000000008</v>
          </cell>
          <cell r="DJ71">
            <v>483.65</v>
          </cell>
          <cell r="DK71">
            <v>749.87000000000023</v>
          </cell>
          <cell r="DL71">
            <v>655.19250000000011</v>
          </cell>
          <cell r="DM71">
            <v>384.25749999999999</v>
          </cell>
          <cell r="DN71">
            <v>713.3475000000002</v>
          </cell>
          <cell r="DO71">
            <v>334.30500000000006</v>
          </cell>
          <cell r="DP71">
            <v>800.87250000000017</v>
          </cell>
          <cell r="DQ71">
            <v>614.02500000000009</v>
          </cell>
          <cell r="DR71">
            <v>549.56062499999996</v>
          </cell>
          <cell r="DS71">
            <v>525.90374999999995</v>
          </cell>
          <cell r="DT71">
            <v>483.0030000000001</v>
          </cell>
          <cell r="DU71">
            <v>481.19850000000014</v>
          </cell>
          <cell r="DV71">
            <v>544.10624999999993</v>
          </cell>
          <cell r="DW71">
            <v>863.62800000000004</v>
          </cell>
          <cell r="DX71">
            <v>747.50250000000005</v>
          </cell>
          <cell r="DY71">
            <v>423.00150000000008</v>
          </cell>
          <cell r="DZ71">
            <v>824.38950000000011</v>
          </cell>
          <cell r="EA71">
            <v>373.03500000000003</v>
          </cell>
          <cell r="EB71">
            <v>915.83888888888896</v>
          </cell>
          <cell r="EC71">
            <v>697.56666666666672</v>
          </cell>
          <cell r="ED71">
            <v>621.6444444444445</v>
          </cell>
          <cell r="EE71">
            <v>566.49333333333323</v>
          </cell>
          <cell r="EF71">
            <v>526.10000000000014</v>
          </cell>
          <cell r="EG71">
            <v>525.44666666666683</v>
          </cell>
          <cell r="EH71">
            <v>588.17333333333318</v>
          </cell>
        </row>
        <row r="72">
          <cell r="C72" t="str">
            <v>FTS-2.1 Non-Residential-Experimental</v>
          </cell>
          <cell r="D72" t="str">
            <v>Non-Residential-Experimental</v>
          </cell>
          <cell r="E72" t="str">
            <v>CFG</v>
          </cell>
          <cell r="F72" t="str">
            <v>FTS-2.1</v>
          </cell>
          <cell r="G72">
            <v>1348.48</v>
          </cell>
          <cell r="H72">
            <v>1391.27</v>
          </cell>
          <cell r="I72">
            <v>1326.19</v>
          </cell>
          <cell r="J72">
            <v>1349.88</v>
          </cell>
          <cell r="K72">
            <v>1519.07</v>
          </cell>
          <cell r="L72">
            <v>1512.18</v>
          </cell>
          <cell r="M72">
            <v>1766.21</v>
          </cell>
          <cell r="N72">
            <v>1891.69</v>
          </cell>
          <cell r="O72">
            <v>1895.93</v>
          </cell>
          <cell r="P72">
            <v>1733.31</v>
          </cell>
          <cell r="Q72">
            <v>1997.76</v>
          </cell>
          <cell r="R72">
            <v>2159.54</v>
          </cell>
          <cell r="S72">
            <v>2049.64</v>
          </cell>
          <cell r="T72">
            <v>1048.67</v>
          </cell>
          <cell r="U72">
            <v>1070.1199999999999</v>
          </cell>
          <cell r="V72">
            <v>1073.4000000000001</v>
          </cell>
          <cell r="W72">
            <v>944.21</v>
          </cell>
          <cell r="X72">
            <v>984</v>
          </cell>
          <cell r="Y72">
            <v>863</v>
          </cell>
          <cell r="Z72">
            <v>839.43</v>
          </cell>
          <cell r="AA72">
            <v>897.57</v>
          </cell>
          <cell r="AB72">
            <v>769.52</v>
          </cell>
          <cell r="AC72">
            <v>714.29</v>
          </cell>
          <cell r="AD72">
            <v>754.7</v>
          </cell>
          <cell r="AE72">
            <v>753.66</v>
          </cell>
          <cell r="AF72">
            <v>845.5</v>
          </cell>
          <cell r="AG72">
            <v>846.08</v>
          </cell>
          <cell r="AH72">
            <v>1186.32</v>
          </cell>
          <cell r="AI72">
            <v>1033.75</v>
          </cell>
          <cell r="AJ72">
            <v>1076.42</v>
          </cell>
          <cell r="AK72">
            <v>1102</v>
          </cell>
          <cell r="AL72">
            <v>1075.6300000000001</v>
          </cell>
          <cell r="AM72">
            <v>1037.72</v>
          </cell>
          <cell r="AN72">
            <v>1033.99</v>
          </cell>
          <cell r="AO72">
            <v>1156.73</v>
          </cell>
          <cell r="AP72">
            <v>1105.93</v>
          </cell>
          <cell r="AQ72">
            <v>1180.19</v>
          </cell>
          <cell r="AR72">
            <v>1381.8</v>
          </cell>
          <cell r="AS72">
            <v>1226.8499999999999</v>
          </cell>
          <cell r="AT72">
            <v>1567.82</v>
          </cell>
          <cell r="AU72">
            <v>1193.8</v>
          </cell>
          <cell r="AV72">
            <v>1190.4100000000001</v>
          </cell>
          <cell r="AW72">
            <v>1103</v>
          </cell>
          <cell r="AX72">
            <v>1191.71</v>
          </cell>
          <cell r="AY72">
            <v>1234</v>
          </cell>
          <cell r="AZ72">
            <v>1197.97</v>
          </cell>
          <cell r="BA72">
            <v>1808.47</v>
          </cell>
          <cell r="BB72">
            <v>1709.8</v>
          </cell>
          <cell r="BC72">
            <v>1856.49</v>
          </cell>
          <cell r="BD72">
            <v>1888.86</v>
          </cell>
          <cell r="BE72">
            <v>1630.9</v>
          </cell>
          <cell r="BF72">
            <v>1681.54</v>
          </cell>
          <cell r="BG72">
            <v>1616.98</v>
          </cell>
          <cell r="BH72">
            <v>1486.73</v>
          </cell>
          <cell r="BI72">
            <v>1205.9000000000001</v>
          </cell>
          <cell r="BJ72">
            <v>1391.78</v>
          </cell>
          <cell r="BK72">
            <v>1416.03</v>
          </cell>
          <cell r="BL72">
            <v>1387.19</v>
          </cell>
          <cell r="BM72">
            <v>1439.8</v>
          </cell>
          <cell r="BN72">
            <v>1483.19</v>
          </cell>
          <cell r="BO72">
            <v>1454.24</v>
          </cell>
          <cell r="BP72">
            <v>1468.02</v>
          </cell>
          <cell r="BQ72">
            <v>1416.31</v>
          </cell>
          <cell r="BR72">
            <v>868.39</v>
          </cell>
          <cell r="BS72">
            <v>867.23</v>
          </cell>
          <cell r="BT72">
            <v>1167.31</v>
          </cell>
          <cell r="BU72">
            <v>1218.5962962962963</v>
          </cell>
          <cell r="BV72">
            <v>1299.3829629629631</v>
          </cell>
          <cell r="BW72">
            <v>1311.0416666666667</v>
          </cell>
          <cell r="BX72">
            <v>1287.0893333333336</v>
          </cell>
          <cell r="BY72">
            <v>1554.8843333333334</v>
          </cell>
          <cell r="BZ72">
            <v>1519.2773333333334</v>
          </cell>
          <cell r="CA72">
            <v>1433.9540909090908</v>
          </cell>
          <cell r="CB72">
            <v>1549.4727272727273</v>
          </cell>
          <cell r="CC72">
            <v>1354.7431818181817</v>
          </cell>
          <cell r="CD72">
            <v>1624.6799999999998</v>
          </cell>
          <cell r="CE72">
            <v>1405.3899999999999</v>
          </cell>
          <cell r="CF72">
            <v>1338.57</v>
          </cell>
          <cell r="CG72">
            <v>1154.45</v>
          </cell>
          <cell r="CH72">
            <v>1291.7450000000001</v>
          </cell>
          <cell r="CI72">
            <v>1268.9240909090909</v>
          </cell>
          <cell r="CJ72">
            <v>1238.1268181818182</v>
          </cell>
          <cell r="CK72">
            <v>1541.931818181818</v>
          </cell>
          <cell r="CL72">
            <v>1518.7768181818183</v>
          </cell>
          <cell r="CM72">
            <v>1560.8361363636363</v>
          </cell>
          <cell r="CN72">
            <v>1633.3090909090906</v>
          </cell>
          <cell r="CO72">
            <v>1418.6897727272728</v>
          </cell>
          <cell r="CP72">
            <v>1653.11</v>
          </cell>
          <cell r="CQ72">
            <v>1511.1849999999999</v>
          </cell>
          <cell r="CR72">
            <v>1412.65</v>
          </cell>
          <cell r="CS72">
            <v>1180.1750000000002</v>
          </cell>
          <cell r="CT72">
            <v>1341.7624999999998</v>
          </cell>
          <cell r="CU72">
            <v>1342.4770454545455</v>
          </cell>
          <cell r="CV72">
            <v>1312.6584090909091</v>
          </cell>
          <cell r="CW72">
            <v>1490.8659090909089</v>
          </cell>
          <cell r="CX72">
            <v>1500.9834090909092</v>
          </cell>
          <cell r="CY72">
            <v>1347.6556022727273</v>
          </cell>
          <cell r="CZ72">
            <v>1591.390909090909</v>
          </cell>
          <cell r="DA72">
            <v>1386.7164772727274</v>
          </cell>
          <cell r="DB72">
            <v>1638.895</v>
          </cell>
          <cell r="DC72">
            <v>1458.2874999999999</v>
          </cell>
          <cell r="DD72">
            <v>1375.6100000000001</v>
          </cell>
          <cell r="DE72">
            <v>1167.3125</v>
          </cell>
          <cell r="DF72">
            <v>1316.7537499999999</v>
          </cell>
          <cell r="DG72">
            <v>1305.7005681818182</v>
          </cell>
          <cell r="DH72">
            <v>1275.3926136363636</v>
          </cell>
          <cell r="DI72">
            <v>1516.3988636363636</v>
          </cell>
          <cell r="DJ72">
            <v>1509.8801136363636</v>
          </cell>
          <cell r="DK72">
            <v>1497.3951136363635</v>
          </cell>
          <cell r="DL72">
            <v>1591.390909090909</v>
          </cell>
          <cell r="DM72">
            <v>1386.7164772727274</v>
          </cell>
          <cell r="DN72">
            <v>1638.895</v>
          </cell>
          <cell r="DO72">
            <v>1458.2874999999999</v>
          </cell>
          <cell r="DP72">
            <v>1375.6100000000001</v>
          </cell>
          <cell r="DQ72">
            <v>1167.3125</v>
          </cell>
          <cell r="DR72">
            <v>1316.7537500000001</v>
          </cell>
          <cell r="DS72">
            <v>1305.7005681818182</v>
          </cell>
          <cell r="DT72">
            <v>1275.3926136363639</v>
          </cell>
          <cell r="DU72">
            <v>1516.3988636363636</v>
          </cell>
          <cell r="DV72">
            <v>1509.8801136363636</v>
          </cell>
          <cell r="DW72">
            <v>1518.5421212121209</v>
          </cell>
          <cell r="DX72">
            <v>1605.3636363636363</v>
          </cell>
          <cell r="DY72">
            <v>1397.3742424242423</v>
          </cell>
          <cell r="DZ72">
            <v>1643.6333333333332</v>
          </cell>
          <cell r="EA72">
            <v>1475.9199999999998</v>
          </cell>
          <cell r="EB72">
            <v>1387.9566666666667</v>
          </cell>
          <cell r="EC72">
            <v>1171.6000000000001</v>
          </cell>
          <cell r="ED72">
            <v>1325.09</v>
          </cell>
          <cell r="EE72">
            <v>1317.959393939394</v>
          </cell>
          <cell r="EF72">
            <v>1287.8145454545456</v>
          </cell>
          <cell r="EG72">
            <v>1507.8878787878787</v>
          </cell>
          <cell r="EH72">
            <v>1506.9145454545455</v>
          </cell>
        </row>
        <row r="73">
          <cell r="C73" t="str">
            <v>FTS-3 Non-Residential-Experimental</v>
          </cell>
          <cell r="D73" t="str">
            <v>Non-Residential-Experimental</v>
          </cell>
          <cell r="E73" t="str">
            <v>CFG</v>
          </cell>
          <cell r="F73" t="str">
            <v>FTS-3</v>
          </cell>
          <cell r="G73">
            <v>5903.35</v>
          </cell>
          <cell r="H73">
            <v>6266.46</v>
          </cell>
          <cell r="I73">
            <v>6042.38</v>
          </cell>
          <cell r="J73">
            <v>5990.75</v>
          </cell>
          <cell r="K73">
            <v>5800.49</v>
          </cell>
          <cell r="L73">
            <v>5743.08</v>
          </cell>
          <cell r="M73">
            <v>6184.23</v>
          </cell>
          <cell r="N73">
            <v>6981.04</v>
          </cell>
          <cell r="O73">
            <v>6743.6</v>
          </cell>
          <cell r="P73">
            <v>6448.26</v>
          </cell>
          <cell r="Q73">
            <v>6805.54</v>
          </cell>
          <cell r="R73">
            <v>7221.31</v>
          </cell>
          <cell r="S73">
            <v>6423.94</v>
          </cell>
          <cell r="T73">
            <v>6517.67</v>
          </cell>
          <cell r="U73">
            <v>6412.09</v>
          </cell>
          <cell r="V73">
            <v>6315.76</v>
          </cell>
          <cell r="W73">
            <v>5529.06</v>
          </cell>
          <cell r="X73">
            <v>5847</v>
          </cell>
          <cell r="Y73">
            <v>5617</v>
          </cell>
          <cell r="Z73">
            <v>5226.1000000000004</v>
          </cell>
          <cell r="AA73">
            <v>6348.07</v>
          </cell>
          <cell r="AB73">
            <v>5699.83</v>
          </cell>
          <cell r="AC73">
            <v>5671.87</v>
          </cell>
          <cell r="AD73">
            <v>5987.21</v>
          </cell>
          <cell r="AE73">
            <v>5711.75</v>
          </cell>
          <cell r="AF73">
            <v>5620.03</v>
          </cell>
          <cell r="AG73">
            <v>6419.98</v>
          </cell>
          <cell r="AH73">
            <v>5216.72</v>
          </cell>
          <cell r="AI73">
            <v>4523.58</v>
          </cell>
          <cell r="AJ73">
            <v>4626.3599999999997</v>
          </cell>
          <cell r="AK73">
            <v>4294</v>
          </cell>
          <cell r="AL73">
            <v>4180.34</v>
          </cell>
          <cell r="AM73">
            <v>4049.82</v>
          </cell>
          <cell r="AN73">
            <v>4142.34</v>
          </cell>
          <cell r="AO73">
            <v>4244.8</v>
          </cell>
          <cell r="AP73">
            <v>4181.82</v>
          </cell>
          <cell r="AQ73">
            <v>4420.2299999999996</v>
          </cell>
          <cell r="AR73">
            <v>4456.3100000000004</v>
          </cell>
          <cell r="AS73">
            <v>4373.3100000000004</v>
          </cell>
          <cell r="AT73">
            <v>5529.18</v>
          </cell>
          <cell r="AU73">
            <v>4593.29</v>
          </cell>
          <cell r="AV73">
            <v>5031.75</v>
          </cell>
          <cell r="AW73">
            <v>4598</v>
          </cell>
          <cell r="AX73">
            <v>4926.3500000000004</v>
          </cell>
          <cell r="AY73">
            <v>4846</v>
          </cell>
          <cell r="AZ73">
            <v>4353.8599999999997</v>
          </cell>
          <cell r="BA73">
            <v>5359.51</v>
          </cell>
          <cell r="BB73">
            <v>4342.03</v>
          </cell>
          <cell r="BC73">
            <v>4501.04</v>
          </cell>
          <cell r="BD73">
            <v>4897.71</v>
          </cell>
          <cell r="BE73">
            <v>5190.58</v>
          </cell>
          <cell r="BF73">
            <v>5201.55</v>
          </cell>
          <cell r="BG73">
            <v>5362.8</v>
          </cell>
          <cell r="BH73">
            <v>5299.07</v>
          </cell>
          <cell r="BI73">
            <v>4787.38</v>
          </cell>
          <cell r="BJ73">
            <v>5418.97</v>
          </cell>
          <cell r="BK73">
            <v>5698.75</v>
          </cell>
          <cell r="BL73">
            <v>5481.3</v>
          </cell>
          <cell r="BM73">
            <v>6219.03</v>
          </cell>
          <cell r="BN73">
            <v>5792.72</v>
          </cell>
          <cell r="BO73">
            <v>5663.76</v>
          </cell>
          <cell r="BP73">
            <v>5166.3599999999997</v>
          </cell>
          <cell r="BQ73">
            <v>4824.9399999999996</v>
          </cell>
          <cell r="BR73">
            <v>3423.22</v>
          </cell>
          <cell r="BS73">
            <v>4076.46</v>
          </cell>
          <cell r="BT73">
            <v>4550.55</v>
          </cell>
          <cell r="BU73">
            <v>4828.8668627450979</v>
          </cell>
          <cell r="BV73">
            <v>5112.6625980392155</v>
          </cell>
          <cell r="BW73">
            <v>5128.618774509805</v>
          </cell>
          <cell r="BX73">
            <v>4917.1339705882347</v>
          </cell>
          <cell r="BY73">
            <v>5447.2959752321976</v>
          </cell>
          <cell r="BZ73">
            <v>4929.9436764705879</v>
          </cell>
          <cell r="CA73">
            <v>5018.2143750000005</v>
          </cell>
          <cell r="CB73">
            <v>5099.5796691176474</v>
          </cell>
          <cell r="CC73">
            <v>5207.9409926470589</v>
          </cell>
          <cell r="CD73">
            <v>5680.9747058823532</v>
          </cell>
          <cell r="CE73">
            <v>5421.0952124183013</v>
          </cell>
          <cell r="CF73">
            <v>5469.2576470588237</v>
          </cell>
          <cell r="CG73">
            <v>5096.1433660130715</v>
          </cell>
          <cell r="CH73">
            <v>5612.9722385620908</v>
          </cell>
          <cell r="CI73">
            <v>5715.732434640523</v>
          </cell>
          <cell r="CJ73">
            <v>5325.9477450980385</v>
          </cell>
          <cell r="CK73">
            <v>6104.535294117647</v>
          </cell>
          <cell r="CL73">
            <v>5322.7885294117641</v>
          </cell>
          <cell r="CM73">
            <v>5040.9421874999998</v>
          </cell>
          <cell r="CN73">
            <v>5428.4004136029416</v>
          </cell>
          <cell r="CO73">
            <v>5649.253759191176</v>
          </cell>
          <cell r="CP73">
            <v>5905.0407352941183</v>
          </cell>
          <cell r="CQ73">
            <v>5707.406429738563</v>
          </cell>
          <cell r="CR73">
            <v>5847.7976470588228</v>
          </cell>
          <cell r="CS73">
            <v>5074.7444607843136</v>
          </cell>
          <cell r="CT73">
            <v>5666.4980637254903</v>
          </cell>
          <cell r="CU73">
            <v>5865.5398284313724</v>
          </cell>
          <cell r="CV73">
            <v>5555.8822058823525</v>
          </cell>
          <cell r="CW73">
            <v>6486.0869969040241</v>
          </cell>
          <cell r="CX73">
            <v>5850.2676470588231</v>
          </cell>
          <cell r="CY73">
            <v>5308.9992968750003</v>
          </cell>
          <cell r="CZ73">
            <v>5690.1526654411755</v>
          </cell>
          <cell r="DA73">
            <v>5866.5920036764701</v>
          </cell>
          <cell r="DB73">
            <v>5950.8125735294125</v>
          </cell>
          <cell r="DC73">
            <v>5857.1061274509811</v>
          </cell>
          <cell r="DD73">
            <v>5810.4514705882357</v>
          </cell>
          <cell r="DE73">
            <v>5085.4439133986925</v>
          </cell>
          <cell r="DF73">
            <v>5639.7351511437901</v>
          </cell>
          <cell r="DG73">
            <v>5790.6361315359482</v>
          </cell>
          <cell r="DH73">
            <v>5440.9149754901955</v>
          </cell>
          <cell r="DI73">
            <v>6455.956811145511</v>
          </cell>
          <cell r="DJ73">
            <v>5726.6014705882344</v>
          </cell>
          <cell r="DK73">
            <v>5308.9992968750003</v>
          </cell>
          <cell r="DL73">
            <v>5690.1526654411755</v>
          </cell>
          <cell r="DM73">
            <v>5866.5920036764701</v>
          </cell>
          <cell r="DN73">
            <v>5950.8125735294125</v>
          </cell>
          <cell r="DO73">
            <v>5857.1061274509811</v>
          </cell>
          <cell r="DP73">
            <v>5810.4514705882357</v>
          </cell>
          <cell r="DQ73">
            <v>5353.0988562091497</v>
          </cell>
          <cell r="DR73">
            <v>5936.5633169934626</v>
          </cell>
          <cell r="DS73">
            <v>6095.4064542483666</v>
          </cell>
          <cell r="DT73">
            <v>5727.2789215686271</v>
          </cell>
          <cell r="DU73">
            <v>6455.956811145511</v>
          </cell>
          <cell r="DV73">
            <v>5726.6014705882344</v>
          </cell>
          <cell r="DW73">
            <v>5592.6291666666666</v>
          </cell>
          <cell r="DX73">
            <v>5698.1370098039215</v>
          </cell>
          <cell r="DY73">
            <v>5893.2556372549016</v>
          </cell>
          <cell r="DZ73">
            <v>6247.9529411764715</v>
          </cell>
          <cell r="EA73">
            <v>5907.3361655773433</v>
          </cell>
          <cell r="EB73">
            <v>6129.368627450981</v>
          </cell>
          <cell r="EC73">
            <v>5349.3446623093678</v>
          </cell>
          <cell r="ED73">
            <v>5945.953812636164</v>
          </cell>
          <cell r="EE73">
            <v>6121.6884531590413</v>
          </cell>
          <cell r="EF73">
            <v>5767.6183006535939</v>
          </cell>
          <cell r="EG73">
            <v>6789.3002167182658</v>
          </cell>
          <cell r="EH73">
            <v>6056.2147058823512</v>
          </cell>
        </row>
        <row r="74">
          <cell r="C74" t="str">
            <v>FTS-3.1 Non-Residential-Experimental</v>
          </cell>
          <cell r="D74" t="str">
            <v>Non-Residential-Experimental</v>
          </cell>
          <cell r="E74" t="str">
            <v>CFG</v>
          </cell>
          <cell r="F74" t="str">
            <v>FTS-3.1</v>
          </cell>
          <cell r="G74">
            <v>5267.88</v>
          </cell>
          <cell r="H74">
            <v>5108.16</v>
          </cell>
          <cell r="I74">
            <v>5051.1400000000003</v>
          </cell>
          <cell r="J74">
            <v>4924.6099999999997</v>
          </cell>
          <cell r="K74">
            <v>3313.14</v>
          </cell>
          <cell r="L74">
            <v>3132.02</v>
          </cell>
          <cell r="M74">
            <v>3375.66</v>
          </cell>
          <cell r="N74">
            <v>3454.11</v>
          </cell>
          <cell r="O74">
            <v>3187.59</v>
          </cell>
          <cell r="P74">
            <v>3145.19</v>
          </cell>
          <cell r="Q74">
            <v>3463.08</v>
          </cell>
          <cell r="R74">
            <v>3835.72</v>
          </cell>
          <cell r="S74">
            <v>3872.03</v>
          </cell>
          <cell r="T74">
            <v>3950.1</v>
          </cell>
          <cell r="U74">
            <v>3975.09</v>
          </cell>
          <cell r="V74">
            <v>4099.59</v>
          </cell>
          <cell r="W74">
            <v>3715.96</v>
          </cell>
          <cell r="X74">
            <v>3810</v>
          </cell>
          <cell r="Y74">
            <v>3928</v>
          </cell>
          <cell r="Z74">
            <v>3390.47</v>
          </cell>
          <cell r="AA74">
            <v>3945.55</v>
          </cell>
          <cell r="AB74">
            <v>3642.82</v>
          </cell>
          <cell r="AC74">
            <v>3531.04</v>
          </cell>
          <cell r="AD74">
            <v>4284.62</v>
          </cell>
          <cell r="AE74">
            <v>4030.49</v>
          </cell>
          <cell r="AF74">
            <v>3786.05</v>
          </cell>
          <cell r="AG74">
            <v>4474.3500000000004</v>
          </cell>
          <cell r="AH74">
            <v>5145.2</v>
          </cell>
          <cell r="AI74">
            <v>4084.54</v>
          </cell>
          <cell r="AJ74">
            <v>4441.78</v>
          </cell>
          <cell r="AK74">
            <v>4977</v>
          </cell>
          <cell r="AL74">
            <v>4477.2700000000004</v>
          </cell>
          <cell r="AM74">
            <v>4722.99</v>
          </cell>
          <cell r="AN74">
            <v>4601.84</v>
          </cell>
          <cell r="AO74">
            <v>5206.21</v>
          </cell>
          <cell r="AP74">
            <v>4971.68</v>
          </cell>
          <cell r="AQ74">
            <v>4915.22</v>
          </cell>
          <cell r="AR74">
            <v>5077.0200000000004</v>
          </cell>
          <cell r="AS74">
            <v>5025.3999999999996</v>
          </cell>
          <cell r="AT74">
            <v>4565.54</v>
          </cell>
          <cell r="AU74">
            <v>3874.1</v>
          </cell>
          <cell r="AV74">
            <v>4162.26</v>
          </cell>
          <cell r="AW74">
            <v>3631</v>
          </cell>
          <cell r="AX74">
            <v>3844.73</v>
          </cell>
          <cell r="AY74">
            <v>4005</v>
          </cell>
          <cell r="AZ74">
            <v>3561.53</v>
          </cell>
          <cell r="BA74">
            <v>4330.8</v>
          </cell>
          <cell r="BB74">
            <v>4059.4</v>
          </cell>
          <cell r="BC74">
            <v>3999.57</v>
          </cell>
          <cell r="BD74">
            <v>4420.8599999999997</v>
          </cell>
          <cell r="BE74">
            <v>3741.16</v>
          </cell>
          <cell r="BF74">
            <v>4274.87</v>
          </cell>
          <cell r="BG74">
            <v>3983.68</v>
          </cell>
          <cell r="BH74">
            <v>3941.88</v>
          </cell>
          <cell r="BI74">
            <v>3374.89</v>
          </cell>
          <cell r="BJ74">
            <v>3326.88</v>
          </cell>
          <cell r="BK74">
            <v>3959.32</v>
          </cell>
          <cell r="BL74">
            <v>3676.5</v>
          </cell>
          <cell r="BM74">
            <v>4169.34</v>
          </cell>
          <cell r="BN74">
            <v>4020.7</v>
          </cell>
          <cell r="BO74">
            <v>3969.03</v>
          </cell>
          <cell r="BP74">
            <v>3923.83</v>
          </cell>
          <cell r="BQ74">
            <v>3620.65</v>
          </cell>
          <cell r="BR74">
            <v>1578.54</v>
          </cell>
          <cell r="BS74">
            <v>3003.8</v>
          </cell>
          <cell r="BT74">
            <v>3316.85</v>
          </cell>
          <cell r="BU74">
            <v>3496.5966666666664</v>
          </cell>
          <cell r="BV74">
            <v>3551.3103703703705</v>
          </cell>
          <cell r="BW74">
            <v>3879.2522222222224</v>
          </cell>
          <cell r="BX74">
            <v>3605.7462962962959</v>
          </cell>
          <cell r="BY74">
            <v>4183.1381481481476</v>
          </cell>
          <cell r="BZ74">
            <v>3982.3207407407408</v>
          </cell>
          <cell r="CA74">
            <v>3911.2594444444449</v>
          </cell>
          <cell r="CB74">
            <v>4184.8266666666668</v>
          </cell>
          <cell r="CC74">
            <v>3824.902222222222</v>
          </cell>
          <cell r="CD74">
            <v>4420.2049999999999</v>
          </cell>
          <cell r="CE74">
            <v>3928.89</v>
          </cell>
          <cell r="CF74">
            <v>4052.07</v>
          </cell>
          <cell r="CG74">
            <v>3502.9449999999997</v>
          </cell>
          <cell r="CH74">
            <v>3585.8049999999998</v>
          </cell>
          <cell r="CI74">
            <v>3982.16</v>
          </cell>
          <cell r="CJ74">
            <v>3619.0150000000003</v>
          </cell>
          <cell r="CK74">
            <v>4250.07</v>
          </cell>
          <cell r="CL74">
            <v>4040.0499999999997</v>
          </cell>
          <cell r="CM74">
            <v>3955.4147222222223</v>
          </cell>
          <cell r="CN74">
            <v>4302.8433333333332</v>
          </cell>
          <cell r="CO74">
            <v>3783.0311111111109</v>
          </cell>
          <cell r="CP74">
            <v>4347.5375000000004</v>
          </cell>
          <cell r="CQ74">
            <v>3956.2849999999999</v>
          </cell>
          <cell r="CR74">
            <v>3996.9750000000004</v>
          </cell>
          <cell r="CS74">
            <v>3438.9174999999996</v>
          </cell>
          <cell r="CT74">
            <v>3456.3425000000002</v>
          </cell>
          <cell r="CU74">
            <v>3970.7400000000007</v>
          </cell>
          <cell r="CV74">
            <v>3647.7574999999997</v>
          </cell>
          <cell r="CW74">
            <v>4209.7049999999999</v>
          </cell>
          <cell r="CX74">
            <v>4030.375</v>
          </cell>
          <cell r="CY74">
            <v>3933.3370833333329</v>
          </cell>
          <cell r="CZ74">
            <v>4243.835</v>
          </cell>
          <cell r="DA74">
            <v>3803.9666666666662</v>
          </cell>
          <cell r="DB74">
            <v>4383.8712500000001</v>
          </cell>
          <cell r="DC74">
            <v>3942.5875000000001</v>
          </cell>
          <cell r="DD74">
            <v>4024.5225</v>
          </cell>
          <cell r="DE74">
            <v>3470.9312499999996</v>
          </cell>
          <cell r="DF74">
            <v>3521.07375</v>
          </cell>
          <cell r="DG74">
            <v>3976.45</v>
          </cell>
          <cell r="DH74">
            <v>3633.3862499999996</v>
          </cell>
          <cell r="DI74">
            <v>4229.8874999999998</v>
          </cell>
          <cell r="DJ74">
            <v>4035.2124999999996</v>
          </cell>
          <cell r="DK74">
            <v>3933.3370833333329</v>
          </cell>
          <cell r="DL74">
            <v>4243.835</v>
          </cell>
          <cell r="DM74">
            <v>3803.9666666666662</v>
          </cell>
          <cell r="DN74">
            <v>4383.8712500000001</v>
          </cell>
          <cell r="DO74">
            <v>3942.5875000000001</v>
          </cell>
          <cell r="DP74">
            <v>4024.5225</v>
          </cell>
          <cell r="DQ74">
            <v>3470.9312499999996</v>
          </cell>
          <cell r="DR74">
            <v>3521.07375</v>
          </cell>
          <cell r="DS74">
            <v>3976.45</v>
          </cell>
          <cell r="DT74">
            <v>3633.3862499999996</v>
          </cell>
          <cell r="DU74">
            <v>4229.8874999999998</v>
          </cell>
          <cell r="DV74">
            <v>4035.2124999999996</v>
          </cell>
          <cell r="DW74">
            <v>3940.6962962962962</v>
          </cell>
          <cell r="DX74">
            <v>4263.5044444444447</v>
          </cell>
          <cell r="DY74">
            <v>3796.988148148148</v>
          </cell>
          <cell r="DZ74">
            <v>4371.76</v>
          </cell>
          <cell r="EA74">
            <v>3947.1533333333332</v>
          </cell>
          <cell r="EB74">
            <v>4015.34</v>
          </cell>
          <cell r="EC74">
            <v>3460.2599999999998</v>
          </cell>
          <cell r="ED74">
            <v>3499.4966666666669</v>
          </cell>
          <cell r="EE74">
            <v>3974.5466666666671</v>
          </cell>
          <cell r="EF74">
            <v>3638.1766666666667</v>
          </cell>
          <cell r="EG74">
            <v>4223.16</v>
          </cell>
          <cell r="EH74">
            <v>4033.6</v>
          </cell>
        </row>
        <row r="75">
          <cell r="C75" t="str">
            <v>TOTAL NON-RESIDENTIAL - EXPERIMENTAL:Non-Residential-Experimental</v>
          </cell>
          <cell r="D75" t="str">
            <v>Non-Residential-Experimental</v>
          </cell>
          <cell r="E75" t="str">
            <v/>
          </cell>
          <cell r="F75" t="str">
            <v>TOTAL NON-RESIDENTIAL - EXPERIMENTAL:</v>
          </cell>
          <cell r="G75">
            <v>14085.64</v>
          </cell>
          <cell r="H75">
            <v>14537.9</v>
          </cell>
          <cell r="I75">
            <v>13968.830000000002</v>
          </cell>
          <cell r="J75">
            <v>13825.080000000002</v>
          </cell>
          <cell r="K75">
            <v>11079.039999999999</v>
          </cell>
          <cell r="L75">
            <v>10789.17</v>
          </cell>
          <cell r="M75">
            <v>11778.33</v>
          </cell>
          <cell r="N75">
            <v>12814.07</v>
          </cell>
          <cell r="O75">
            <v>12372.69</v>
          </cell>
          <cell r="P75">
            <v>11800.95</v>
          </cell>
          <cell r="Q75">
            <v>13126.31</v>
          </cell>
          <cell r="R75">
            <v>14119.01</v>
          </cell>
          <cell r="S75">
            <v>13493.5</v>
          </cell>
          <cell r="T75">
            <v>12578.62</v>
          </cell>
          <cell r="U75">
            <v>12433.84</v>
          </cell>
          <cell r="V75">
            <v>12355.75</v>
          </cell>
          <cell r="W75">
            <v>10978.77</v>
          </cell>
          <cell r="X75">
            <v>11541</v>
          </cell>
          <cell r="Y75">
            <v>10954</v>
          </cell>
          <cell r="Z75">
            <v>10385.450000000001</v>
          </cell>
          <cell r="AA75">
            <v>11783.130000000001</v>
          </cell>
          <cell r="AB75">
            <v>10644.28</v>
          </cell>
          <cell r="AC75">
            <v>10490.34</v>
          </cell>
          <cell r="AD75">
            <v>11674.48</v>
          </cell>
          <cell r="AE75">
            <v>11572.11</v>
          </cell>
          <cell r="AF75">
            <v>11087.21</v>
          </cell>
          <cell r="AG75">
            <v>12680.02</v>
          </cell>
          <cell r="AH75">
            <v>12647.59</v>
          </cell>
          <cell r="AI75">
            <v>10224.700000000001</v>
          </cell>
          <cell r="AJ75">
            <v>10976.31</v>
          </cell>
          <cell r="AK75">
            <v>10855</v>
          </cell>
          <cell r="AL75">
            <v>10219.540000000001</v>
          </cell>
          <cell r="AM75">
            <v>10486.44</v>
          </cell>
          <cell r="AN75">
            <v>10424.880000000001</v>
          </cell>
          <cell r="AO75">
            <v>11377.810000000001</v>
          </cell>
          <cell r="AP75">
            <v>10987.81</v>
          </cell>
          <cell r="AQ75">
            <v>11148.61</v>
          </cell>
          <cell r="AR75">
            <v>11334.730000000001</v>
          </cell>
          <cell r="AS75">
            <v>11045.720000000001</v>
          </cell>
          <cell r="AT75">
            <v>12039.77</v>
          </cell>
          <cell r="AU75">
            <v>10520.95</v>
          </cell>
          <cell r="AV75">
            <v>10948.14</v>
          </cell>
          <cell r="AW75">
            <v>9925</v>
          </cell>
          <cell r="AX75">
            <v>10572.39</v>
          </cell>
          <cell r="AY75">
            <v>10973.029999999999</v>
          </cell>
          <cell r="AZ75">
            <v>9881.19</v>
          </cell>
          <cell r="BA75">
            <v>12314.670000000002</v>
          </cell>
          <cell r="BB75">
            <v>11145.289999999999</v>
          </cell>
          <cell r="BC75">
            <v>11479.960000000001</v>
          </cell>
          <cell r="BD75">
            <v>12258.009999999998</v>
          </cell>
          <cell r="BE75">
            <v>11346.43</v>
          </cell>
          <cell r="BF75">
            <v>12280.84</v>
          </cell>
          <cell r="BG75">
            <v>11662.58</v>
          </cell>
          <cell r="BH75">
            <v>11840.21</v>
          </cell>
          <cell r="BI75">
            <v>10227.459999999999</v>
          </cell>
          <cell r="BJ75">
            <v>10977.2</v>
          </cell>
          <cell r="BK75">
            <v>11689.21</v>
          </cell>
          <cell r="BL75">
            <v>11193.09</v>
          </cell>
          <cell r="BM75">
            <v>12610.05</v>
          </cell>
          <cell r="BN75">
            <v>12116.380000000001</v>
          </cell>
          <cell r="BO75">
            <v>11869.87</v>
          </cell>
          <cell r="BP75">
            <v>11271.71</v>
          </cell>
          <cell r="BQ75">
            <v>10513.73</v>
          </cell>
          <cell r="BR75">
            <v>6667.21</v>
          </cell>
          <cell r="BS75">
            <v>8408.5800000000017</v>
          </cell>
          <cell r="BT75">
            <v>9436.65</v>
          </cell>
          <cell r="BU75">
            <v>10314.889936416595</v>
          </cell>
          <cell r="BV75">
            <v>10734.877012741797</v>
          </cell>
          <cell r="BW75">
            <v>11230.999439796211</v>
          </cell>
          <cell r="BX75">
            <v>10668.575901436572</v>
          </cell>
          <cell r="BY75">
            <v>12146.081830396155</v>
          </cell>
          <cell r="BZ75">
            <v>11489.477931975336</v>
          </cell>
          <cell r="CA75">
            <v>11551.953728535354</v>
          </cell>
          <cell r="CB75">
            <v>11792.73838123886</v>
          </cell>
          <cell r="CC75">
            <v>11187.599987596554</v>
          </cell>
          <cell r="CD75">
            <v>12697.300478609626</v>
          </cell>
          <cell r="CE75">
            <v>11889.695728722649</v>
          </cell>
          <cell r="CF75">
            <v>12004.637230392156</v>
          </cell>
          <cell r="CG75">
            <v>10759.948782679738</v>
          </cell>
          <cell r="CH75">
            <v>11487.13950708061</v>
          </cell>
          <cell r="CI75">
            <v>12023.891775549613</v>
          </cell>
          <cell r="CJ75">
            <v>11167.176372938948</v>
          </cell>
          <cell r="CK75">
            <v>13005.756921958557</v>
          </cell>
          <cell r="CL75">
            <v>12180.622697860961</v>
          </cell>
          <cell r="CM75">
            <v>12026.102546085858</v>
          </cell>
          <cell r="CN75">
            <v>12649.473462845366</v>
          </cell>
          <cell r="CO75">
            <v>11856.25251802956</v>
          </cell>
          <cell r="CP75">
            <v>13263.800837566845</v>
          </cell>
          <cell r="CQ75">
            <v>12321.613698760302</v>
          </cell>
          <cell r="CR75">
            <v>12677.564886642156</v>
          </cell>
          <cell r="CS75">
            <v>10859.672759395424</v>
          </cell>
          <cell r="CT75">
            <v>11622.289892429195</v>
          </cell>
          <cell r="CU75">
            <v>12187.496043528776</v>
          </cell>
          <cell r="CV75">
            <v>11518.831776905079</v>
          </cell>
          <cell r="CW75">
            <v>13360.001567926751</v>
          </cell>
          <cell r="CX75">
            <v>12669.72903342246</v>
          </cell>
          <cell r="CY75">
            <v>12178.081073390153</v>
          </cell>
          <cell r="CZ75">
            <v>12863.610165441176</v>
          </cell>
          <cell r="DA75">
            <v>12129.528102161319</v>
          </cell>
          <cell r="DB75">
            <v>13278.839590574868</v>
          </cell>
          <cell r="DC75">
            <v>12591.310950820547</v>
          </cell>
          <cell r="DD75">
            <v>12633.480715379901</v>
          </cell>
          <cell r="DE75">
            <v>10939.261621732025</v>
          </cell>
          <cell r="DF75">
            <v>11697.016678921567</v>
          </cell>
          <cell r="DG75">
            <v>12284.433909539195</v>
          </cell>
          <cell r="DH75">
            <v>11506.997140262923</v>
          </cell>
          <cell r="DI75">
            <v>13533.292475918239</v>
          </cell>
          <cell r="DJ75">
            <v>12785.500207219249</v>
          </cell>
          <cell r="DK75">
            <v>12432.339221117425</v>
          </cell>
          <cell r="DL75">
            <v>12948.812551804811</v>
          </cell>
          <cell r="DM75">
            <v>12215.317533979502</v>
          </cell>
          <cell r="DN75">
            <v>13437.334732620322</v>
          </cell>
          <cell r="DO75">
            <v>12737.077370657504</v>
          </cell>
          <cell r="DP75">
            <v>12807.586158088234</v>
          </cell>
          <cell r="DQ75">
            <v>11352.305627042482</v>
          </cell>
          <cell r="DR75">
            <v>12139.098178104574</v>
          </cell>
          <cell r="DS75">
            <v>12731.693562608758</v>
          </cell>
          <cell r="DT75">
            <v>11937.846498983399</v>
          </cell>
          <cell r="DU75">
            <v>13699.496138560284</v>
          </cell>
          <cell r="DV75">
            <v>12952.309806149731</v>
          </cell>
          <cell r="DW75">
            <v>12979.021038720537</v>
          </cell>
          <cell r="DX75">
            <v>13195.738802733214</v>
          </cell>
          <cell r="DY75">
            <v>12412.166800554563</v>
          </cell>
          <cell r="DZ75">
            <v>13961.065926024958</v>
          </cell>
          <cell r="EA75">
            <v>12959.141093113574</v>
          </cell>
          <cell r="EB75">
            <v>13340.10689133987</v>
          </cell>
          <cell r="EC75">
            <v>11505.501977124182</v>
          </cell>
          <cell r="ED75">
            <v>12297.19597312999</v>
          </cell>
          <cell r="EE75">
            <v>12896.227132812721</v>
          </cell>
          <cell r="EF75">
            <v>12128.835705956624</v>
          </cell>
          <cell r="EG75">
            <v>14180.087622021296</v>
          </cell>
          <cell r="EH75">
            <v>13460.039875222816</v>
          </cell>
        </row>
        <row r="76">
          <cell r="E76" t="str">
            <v/>
          </cell>
          <cell r="F76" t="str">
            <v>7 - FIXED RATE</v>
          </cell>
          <cell r="BR76">
            <v>0</v>
          </cell>
        </row>
        <row r="77">
          <cell r="C77" t="str">
            <v>Citrosuco</v>
          </cell>
          <cell r="E77" t="str">
            <v>CFG</v>
          </cell>
          <cell r="F77" t="str">
            <v>Citrosuco</v>
          </cell>
          <cell r="G77">
            <v>997814.94</v>
          </cell>
          <cell r="H77">
            <v>768587</v>
          </cell>
          <cell r="I77">
            <v>277249.38</v>
          </cell>
          <cell r="J77">
            <v>780018</v>
          </cell>
          <cell r="K77">
            <v>698</v>
          </cell>
          <cell r="L77">
            <v>3776</v>
          </cell>
          <cell r="M77">
            <v>2327121</v>
          </cell>
          <cell r="N77">
            <v>17816</v>
          </cell>
          <cell r="O77">
            <v>20530</v>
          </cell>
          <cell r="P77">
            <v>6120</v>
          </cell>
          <cell r="Q77">
            <v>9248</v>
          </cell>
          <cell r="R77">
            <v>246694</v>
          </cell>
          <cell r="S77">
            <v>846349.08</v>
          </cell>
          <cell r="T77">
            <v>521484.63999999996</v>
          </cell>
          <cell r="U77">
            <v>779918.35</v>
          </cell>
          <cell r="V77">
            <v>756603.77</v>
          </cell>
          <cell r="W77">
            <v>372822</v>
          </cell>
          <cell r="X77">
            <v>58154.6</v>
          </cell>
          <cell r="Y77">
            <v>390507</v>
          </cell>
          <cell r="Z77">
            <v>22669</v>
          </cell>
          <cell r="AA77">
            <v>27813.629999999997</v>
          </cell>
          <cell r="AB77">
            <v>11595.99</v>
          </cell>
          <cell r="AC77">
            <v>24148.77</v>
          </cell>
          <cell r="AD77">
            <v>287130.37</v>
          </cell>
          <cell r="AE77">
            <v>737203.75</v>
          </cell>
          <cell r="AF77">
            <v>424817.44</v>
          </cell>
          <cell r="AG77">
            <v>348628.92000000004</v>
          </cell>
          <cell r="AH77">
            <v>555627.38</v>
          </cell>
          <cell r="AI77">
            <v>306236.18</v>
          </cell>
          <cell r="AJ77">
            <v>99417.52</v>
          </cell>
          <cell r="AK77">
            <v>53495</v>
          </cell>
          <cell r="AL77">
            <v>35698.729999999996</v>
          </cell>
          <cell r="AM77">
            <v>45799</v>
          </cell>
          <cell r="AN77">
            <v>17744.060000000001</v>
          </cell>
          <cell r="AO77">
            <v>43444.32</v>
          </cell>
          <cell r="AP77">
            <v>67068.87</v>
          </cell>
          <cell r="AQ77">
            <v>208530</v>
          </cell>
          <cell r="AR77">
            <v>131584</v>
          </cell>
          <cell r="AS77">
            <v>185919.97999999998</v>
          </cell>
          <cell r="AT77">
            <v>499773.32</v>
          </cell>
          <cell r="AU77">
            <v>179385</v>
          </cell>
          <cell r="AV77">
            <v>51842.64</v>
          </cell>
          <cell r="AW77">
            <v>50174</v>
          </cell>
          <cell r="AX77">
            <v>97494</v>
          </cell>
          <cell r="AY77">
            <v>132445</v>
          </cell>
          <cell r="AZ77">
            <v>151172</v>
          </cell>
          <cell r="BA77">
            <v>120402</v>
          </cell>
          <cell r="BB77">
            <v>62608</v>
          </cell>
          <cell r="BC77">
            <v>55742</v>
          </cell>
          <cell r="BD77">
            <v>73589</v>
          </cell>
          <cell r="BE77">
            <v>111743.11</v>
          </cell>
          <cell r="BF77">
            <v>188441.21</v>
          </cell>
          <cell r="BG77">
            <v>130070.36</v>
          </cell>
          <cell r="BH77">
            <v>90459.55</v>
          </cell>
          <cell r="BI77">
            <v>118174.38</v>
          </cell>
          <cell r="BJ77">
            <v>122226</v>
          </cell>
          <cell r="BK77">
            <v>15546.55</v>
          </cell>
          <cell r="BL77">
            <v>124788.59</v>
          </cell>
          <cell r="BM77">
            <v>56538.13</v>
          </cell>
          <cell r="BN77">
            <v>44230</v>
          </cell>
          <cell r="BO77">
            <v>69339</v>
          </cell>
          <cell r="BP77">
            <v>115570</v>
          </cell>
          <cell r="BQ77">
            <v>88073.919999999998</v>
          </cell>
          <cell r="BR77">
            <v>81627.61</v>
          </cell>
          <cell r="BS77">
            <v>96573.24</v>
          </cell>
          <cell r="BT77">
            <v>42580</v>
          </cell>
          <cell r="BU77">
            <v>42580</v>
          </cell>
          <cell r="BV77">
            <v>42580</v>
          </cell>
          <cell r="BW77">
            <v>42580</v>
          </cell>
          <cell r="BX77">
            <v>42580</v>
          </cell>
          <cell r="BY77">
            <v>42580</v>
          </cell>
          <cell r="BZ77">
            <v>42580</v>
          </cell>
          <cell r="CA77">
            <v>42580</v>
          </cell>
          <cell r="CB77">
            <v>42580</v>
          </cell>
          <cell r="CC77">
            <v>42580</v>
          </cell>
          <cell r="CD77">
            <v>42580</v>
          </cell>
          <cell r="CE77">
            <v>42580</v>
          </cell>
          <cell r="CF77">
            <v>42580</v>
          </cell>
          <cell r="CG77">
            <v>42580</v>
          </cell>
          <cell r="CH77">
            <v>42580</v>
          </cell>
          <cell r="CI77">
            <v>42580</v>
          </cell>
          <cell r="CJ77">
            <v>42580</v>
          </cell>
          <cell r="CK77">
            <v>42580</v>
          </cell>
          <cell r="CL77">
            <v>42580</v>
          </cell>
          <cell r="CM77">
            <v>42580</v>
          </cell>
          <cell r="CN77">
            <v>42580</v>
          </cell>
          <cell r="CO77">
            <v>42580</v>
          </cell>
          <cell r="CP77">
            <v>42580</v>
          </cell>
          <cell r="CQ77">
            <v>42580</v>
          </cell>
          <cell r="CR77">
            <v>42580</v>
          </cell>
          <cell r="CS77">
            <v>42580</v>
          </cell>
          <cell r="CT77">
            <v>42580</v>
          </cell>
          <cell r="CU77">
            <v>42580</v>
          </cell>
          <cell r="CV77">
            <v>42580</v>
          </cell>
          <cell r="CW77">
            <v>42580</v>
          </cell>
          <cell r="CX77">
            <v>42580</v>
          </cell>
          <cell r="CY77">
            <v>42580</v>
          </cell>
          <cell r="CZ77">
            <v>42580</v>
          </cell>
          <cell r="DA77">
            <v>42580</v>
          </cell>
          <cell r="DB77">
            <v>42580</v>
          </cell>
          <cell r="DC77">
            <v>42580</v>
          </cell>
          <cell r="DD77">
            <v>42580</v>
          </cell>
          <cell r="DE77">
            <v>42580</v>
          </cell>
          <cell r="DF77">
            <v>42580</v>
          </cell>
          <cell r="DG77">
            <v>42580</v>
          </cell>
          <cell r="DH77">
            <v>42580</v>
          </cell>
          <cell r="DI77">
            <v>42580</v>
          </cell>
          <cell r="DJ77">
            <v>42580</v>
          </cell>
          <cell r="DK77">
            <v>42580</v>
          </cell>
          <cell r="DL77">
            <v>42580</v>
          </cell>
          <cell r="DM77">
            <v>42580</v>
          </cell>
          <cell r="DN77">
            <v>42580</v>
          </cell>
          <cell r="DO77">
            <v>42580</v>
          </cell>
          <cell r="DP77">
            <v>42580</v>
          </cell>
          <cell r="DQ77">
            <v>42580</v>
          </cell>
          <cell r="DR77">
            <v>42580</v>
          </cell>
          <cell r="DS77">
            <v>42580</v>
          </cell>
          <cell r="DT77">
            <v>42580</v>
          </cell>
          <cell r="DU77">
            <v>42580</v>
          </cell>
          <cell r="DV77">
            <v>42580</v>
          </cell>
          <cell r="DW77">
            <v>42580</v>
          </cell>
          <cell r="DX77">
            <v>42580</v>
          </cell>
          <cell r="DY77">
            <v>42580</v>
          </cell>
          <cell r="DZ77">
            <v>42580</v>
          </cell>
          <cell r="EA77">
            <v>42580</v>
          </cell>
          <cell r="EB77">
            <v>42580</v>
          </cell>
          <cell r="EC77">
            <v>42580</v>
          </cell>
          <cell r="ED77">
            <v>42580</v>
          </cell>
          <cell r="EE77">
            <v>42580</v>
          </cell>
          <cell r="EF77">
            <v>42580</v>
          </cell>
          <cell r="EG77">
            <v>42580</v>
          </cell>
          <cell r="EH77">
            <v>42580</v>
          </cell>
        </row>
        <row r="78">
          <cell r="C78" t="str">
            <v>Northwest Florida Reception</v>
          </cell>
          <cell r="E78" t="str">
            <v>CFG</v>
          </cell>
          <cell r="F78" t="str">
            <v>Northwest Florida Reception</v>
          </cell>
          <cell r="G78">
            <v>28960.41</v>
          </cell>
          <cell r="H78">
            <v>26692</v>
          </cell>
          <cell r="I78">
            <v>18162.53</v>
          </cell>
          <cell r="J78">
            <v>12953</v>
          </cell>
          <cell r="K78">
            <v>12698</v>
          </cell>
          <cell r="L78">
            <v>12404</v>
          </cell>
          <cell r="M78">
            <v>12334</v>
          </cell>
          <cell r="N78">
            <v>11843</v>
          </cell>
          <cell r="O78">
            <v>10819</v>
          </cell>
          <cell r="P78">
            <v>12587</v>
          </cell>
          <cell r="Q78">
            <v>15562.33</v>
          </cell>
          <cell r="R78">
            <v>22978</v>
          </cell>
          <cell r="S78">
            <v>27713.06</v>
          </cell>
          <cell r="T78">
            <v>26557.01</v>
          </cell>
          <cell r="U78">
            <v>19486.580000000002</v>
          </cell>
          <cell r="V78">
            <v>15114.41</v>
          </cell>
          <cell r="W78">
            <v>14524</v>
          </cell>
          <cell r="X78">
            <v>13008.68</v>
          </cell>
          <cell r="Y78">
            <v>8037</v>
          </cell>
          <cell r="Z78">
            <v>17408</v>
          </cell>
          <cell r="AA78">
            <v>13636.9</v>
          </cell>
          <cell r="AB78">
            <v>14903.87</v>
          </cell>
          <cell r="AC78">
            <v>19768.5</v>
          </cell>
          <cell r="AD78">
            <v>27695.33</v>
          </cell>
          <cell r="AE78">
            <v>27970.12</v>
          </cell>
          <cell r="AF78">
            <v>22556.720000000001</v>
          </cell>
          <cell r="AG78">
            <v>22292.99</v>
          </cell>
          <cell r="AH78">
            <v>15191.94</v>
          </cell>
          <cell r="AI78">
            <v>15467.46</v>
          </cell>
          <cell r="AJ78">
            <v>14268.46</v>
          </cell>
          <cell r="AK78">
            <v>14463</v>
          </cell>
          <cell r="AL78">
            <v>12535.51</v>
          </cell>
          <cell r="AM78">
            <v>12213.29</v>
          </cell>
          <cell r="AN78">
            <v>15795.52</v>
          </cell>
          <cell r="AO78">
            <v>21885.919999999998</v>
          </cell>
          <cell r="AP78">
            <v>28858.29</v>
          </cell>
          <cell r="AQ78">
            <v>24757.61</v>
          </cell>
          <cell r="AR78">
            <v>15449.76</v>
          </cell>
          <cell r="AS78">
            <v>39733.54</v>
          </cell>
          <cell r="AT78">
            <v>-38977.78</v>
          </cell>
          <cell r="AU78">
            <v>67624.44</v>
          </cell>
          <cell r="AV78">
            <v>10810.81</v>
          </cell>
          <cell r="AW78">
            <v>11160.26</v>
          </cell>
          <cell r="AX78">
            <v>10994.13</v>
          </cell>
          <cell r="AY78">
            <v>10417.620000000001</v>
          </cell>
          <cell r="AZ78">
            <v>12354.48</v>
          </cell>
          <cell r="BA78">
            <v>21684.58</v>
          </cell>
          <cell r="BB78">
            <v>27027</v>
          </cell>
          <cell r="BC78">
            <v>27410.71</v>
          </cell>
          <cell r="BD78">
            <v>17880.759999999998</v>
          </cell>
          <cell r="BE78">
            <v>18584.73</v>
          </cell>
          <cell r="BF78">
            <v>14891.42</v>
          </cell>
          <cell r="BG78">
            <v>12839.6</v>
          </cell>
          <cell r="BH78">
            <v>11564.47</v>
          </cell>
          <cell r="BI78">
            <v>10945.56</v>
          </cell>
          <cell r="BJ78">
            <v>10126</v>
          </cell>
          <cell r="BK78">
            <v>10039.39</v>
          </cell>
          <cell r="BL78">
            <v>11622.83</v>
          </cell>
          <cell r="BM78">
            <v>20584.75</v>
          </cell>
          <cell r="BN78">
            <v>25554.02</v>
          </cell>
          <cell r="BO78">
            <v>22238.77</v>
          </cell>
          <cell r="BP78">
            <v>21418.6</v>
          </cell>
          <cell r="BQ78">
            <v>15606.4</v>
          </cell>
          <cell r="BR78">
            <v>12509.31</v>
          </cell>
          <cell r="BS78">
            <v>12259.81</v>
          </cell>
          <cell r="BT78">
            <v>10707.44</v>
          </cell>
          <cell r="BU78">
            <v>10707.44</v>
          </cell>
          <cell r="BV78">
            <v>10707.44</v>
          </cell>
          <cell r="BW78">
            <v>10707.44</v>
          </cell>
          <cell r="BX78">
            <v>10707.44</v>
          </cell>
          <cell r="BY78">
            <v>10707.44</v>
          </cell>
          <cell r="BZ78">
            <v>10707.44</v>
          </cell>
          <cell r="CA78">
            <v>10707.44</v>
          </cell>
          <cell r="CB78">
            <v>10707.44</v>
          </cell>
          <cell r="CC78">
            <v>10707.44</v>
          </cell>
          <cell r="CD78">
            <v>10707.44</v>
          </cell>
          <cell r="CE78">
            <v>10707.44</v>
          </cell>
          <cell r="CF78">
            <v>10707.44</v>
          </cell>
          <cell r="CG78">
            <v>10707.44</v>
          </cell>
          <cell r="CH78">
            <v>10707.44</v>
          </cell>
          <cell r="CI78">
            <v>10707.44</v>
          </cell>
          <cell r="CJ78">
            <v>10707.44</v>
          </cell>
          <cell r="CK78">
            <v>10707.44</v>
          </cell>
          <cell r="CL78">
            <v>10707.44</v>
          </cell>
          <cell r="CM78">
            <v>10707.44</v>
          </cell>
          <cell r="CN78">
            <v>10707.44</v>
          </cell>
          <cell r="CO78">
            <v>10707.44</v>
          </cell>
          <cell r="CP78">
            <v>10707.44</v>
          </cell>
          <cell r="CQ78">
            <v>10707.44</v>
          </cell>
          <cell r="CR78">
            <v>10707.44</v>
          </cell>
          <cell r="CS78">
            <v>10707.44</v>
          </cell>
          <cell r="CT78">
            <v>10707.44</v>
          </cell>
          <cell r="CU78">
            <v>10707.44</v>
          </cell>
          <cell r="CV78">
            <v>10707.44</v>
          </cell>
          <cell r="CW78">
            <v>10707.44</v>
          </cell>
          <cell r="CX78">
            <v>10707.44</v>
          </cell>
          <cell r="CY78">
            <v>10707.44</v>
          </cell>
          <cell r="CZ78">
            <v>10707.44</v>
          </cell>
          <cell r="DA78">
            <v>10707.44</v>
          </cell>
          <cell r="DB78">
            <v>10707.44</v>
          </cell>
          <cell r="DC78">
            <v>10707.44</v>
          </cell>
          <cell r="DD78">
            <v>10707.44</v>
          </cell>
          <cell r="DE78">
            <v>10707.44</v>
          </cell>
          <cell r="DF78">
            <v>10707.44</v>
          </cell>
          <cell r="DG78">
            <v>10707.44</v>
          </cell>
          <cell r="DH78">
            <v>10707.44</v>
          </cell>
          <cell r="DI78">
            <v>10707.44</v>
          </cell>
          <cell r="DJ78">
            <v>10707.44</v>
          </cell>
          <cell r="DK78">
            <v>10707.44</v>
          </cell>
          <cell r="DL78">
            <v>10707.44</v>
          </cell>
          <cell r="DM78">
            <v>10707.44</v>
          </cell>
          <cell r="DN78">
            <v>10707.44</v>
          </cell>
          <cell r="DO78">
            <v>10707.44</v>
          </cell>
          <cell r="DP78">
            <v>10707.44</v>
          </cell>
          <cell r="DQ78">
            <v>10707.44</v>
          </cell>
          <cell r="DR78">
            <v>10707.44</v>
          </cell>
          <cell r="DS78">
            <v>10707.44</v>
          </cell>
          <cell r="DT78">
            <v>10707.44</v>
          </cell>
          <cell r="DU78">
            <v>10707.44</v>
          </cell>
          <cell r="DV78">
            <v>10707.44</v>
          </cell>
          <cell r="DW78">
            <v>10707.44</v>
          </cell>
          <cell r="DX78">
            <v>10707.44</v>
          </cell>
          <cell r="DY78">
            <v>10707.44</v>
          </cell>
          <cell r="DZ78">
            <v>10707.44</v>
          </cell>
          <cell r="EA78">
            <v>10707.44</v>
          </cell>
          <cell r="EB78">
            <v>10707.44</v>
          </cell>
          <cell r="EC78">
            <v>10707.44</v>
          </cell>
          <cell r="ED78">
            <v>10707.44</v>
          </cell>
          <cell r="EE78">
            <v>10707.44</v>
          </cell>
          <cell r="EF78">
            <v>10707.44</v>
          </cell>
          <cell r="EG78">
            <v>10707.44</v>
          </cell>
          <cell r="EH78">
            <v>10707.44</v>
          </cell>
        </row>
        <row r="79">
          <cell r="C79" t="str">
            <v>Polk Power Partners</v>
          </cell>
          <cell r="E79" t="str">
            <v>CFG</v>
          </cell>
          <cell r="F79" t="str">
            <v>Polk Power Partners</v>
          </cell>
          <cell r="G79">
            <v>639125.18999999994</v>
          </cell>
          <cell r="H79">
            <v>1163676</v>
          </cell>
          <cell r="I79">
            <v>1638973.91</v>
          </cell>
          <cell r="J79">
            <v>1024719</v>
          </cell>
          <cell r="K79">
            <v>1507184</v>
          </cell>
          <cell r="L79">
            <v>1677793</v>
          </cell>
          <cell r="M79">
            <v>1734589</v>
          </cell>
          <cell r="N79">
            <v>1734631</v>
          </cell>
          <cell r="O79">
            <v>1654052</v>
          </cell>
          <cell r="P79">
            <v>1729085</v>
          </cell>
          <cell r="Q79">
            <v>1673819.14</v>
          </cell>
          <cell r="R79">
            <v>1725302</v>
          </cell>
          <cell r="S79">
            <v>1850586.1</v>
          </cell>
          <cell r="T79">
            <v>1529340.19</v>
          </cell>
          <cell r="U79">
            <v>1793035.01</v>
          </cell>
          <cell r="V79">
            <v>173607.05</v>
          </cell>
          <cell r="W79">
            <v>923178</v>
          </cell>
          <cell r="X79">
            <v>1583994.99</v>
          </cell>
          <cell r="Y79">
            <v>685428</v>
          </cell>
          <cell r="Z79">
            <v>1784397</v>
          </cell>
          <cell r="AA79">
            <v>1734391.45</v>
          </cell>
          <cell r="AB79">
            <v>1792038.88</v>
          </cell>
          <cell r="AC79">
            <v>1732227.72</v>
          </cell>
          <cell r="AD79">
            <v>1793306.32</v>
          </cell>
          <cell r="AE79">
            <v>1682091.72</v>
          </cell>
          <cell r="AF79">
            <v>1617896.49</v>
          </cell>
          <cell r="AG79">
            <v>1787825.9</v>
          </cell>
          <cell r="AH79">
            <v>180393.33</v>
          </cell>
          <cell r="AI79">
            <v>1731545.18</v>
          </cell>
          <cell r="AJ79">
            <v>1733148.19</v>
          </cell>
          <cell r="AK79">
            <v>1741762.82</v>
          </cell>
          <cell r="AL79">
            <v>1791547.91</v>
          </cell>
          <cell r="AM79">
            <v>1286286.1599999999</v>
          </cell>
          <cell r="AN79">
            <v>1890386.05</v>
          </cell>
          <cell r="AO79">
            <v>1732647.4</v>
          </cell>
          <cell r="AP79">
            <v>1781849.05</v>
          </cell>
          <cell r="AQ79">
            <v>1736944.02</v>
          </cell>
          <cell r="AR79">
            <v>1617213</v>
          </cell>
          <cell r="AS79">
            <v>1791895.29</v>
          </cell>
          <cell r="AT79">
            <v>520349.21</v>
          </cell>
          <cell r="AU79">
            <v>1096448.94</v>
          </cell>
          <cell r="AV79">
            <v>1732157.23</v>
          </cell>
          <cell r="AW79">
            <v>1544069.77</v>
          </cell>
          <cell r="AX79">
            <v>2040188.14</v>
          </cell>
          <cell r="AY79">
            <v>1731728.98</v>
          </cell>
          <cell r="AZ79">
            <v>1790446.04</v>
          </cell>
          <cell r="BA79">
            <v>1734932.16</v>
          </cell>
          <cell r="BB79">
            <v>1795485.71</v>
          </cell>
          <cell r="BC79">
            <v>1790551.65</v>
          </cell>
          <cell r="BD79">
            <v>1575547.75</v>
          </cell>
          <cell r="BE79">
            <v>1788860.76</v>
          </cell>
          <cell r="BF79">
            <v>463609.81</v>
          </cell>
          <cell r="BG79">
            <v>1367430.49</v>
          </cell>
          <cell r="BH79">
            <v>1674840.68</v>
          </cell>
          <cell r="BI79">
            <v>1471649.68</v>
          </cell>
          <cell r="BJ79">
            <v>1794263</v>
          </cell>
          <cell r="BK79">
            <v>1680118.32</v>
          </cell>
          <cell r="BL79">
            <v>1712185.06</v>
          </cell>
          <cell r="BM79">
            <v>1737993.74</v>
          </cell>
          <cell r="BN79">
            <v>1735490.08</v>
          </cell>
          <cell r="BO79">
            <v>1793074.31</v>
          </cell>
          <cell r="BP79">
            <v>1681229.36</v>
          </cell>
          <cell r="BQ79">
            <v>1794009.2</v>
          </cell>
          <cell r="BR79">
            <v>1692851.67</v>
          </cell>
          <cell r="BS79">
            <v>1743335.06</v>
          </cell>
          <cell r="BT79">
            <v>1733604.69</v>
          </cell>
          <cell r="BU79">
            <v>1733604.69</v>
          </cell>
          <cell r="BV79">
            <v>1733604.69</v>
          </cell>
          <cell r="BW79">
            <v>1733604.69</v>
          </cell>
          <cell r="BX79">
            <v>1733604.69</v>
          </cell>
          <cell r="BY79">
            <v>1733604.69</v>
          </cell>
          <cell r="BZ79">
            <v>1733604.69</v>
          </cell>
          <cell r="CA79">
            <v>1733604.69</v>
          </cell>
          <cell r="CB79">
            <v>1733604.69</v>
          </cell>
          <cell r="CC79">
            <v>1733604.69</v>
          </cell>
          <cell r="CD79">
            <v>1733604.69</v>
          </cell>
          <cell r="CE79">
            <v>1733604.69</v>
          </cell>
          <cell r="CF79">
            <v>1733604.69</v>
          </cell>
          <cell r="CG79">
            <v>1733604.69</v>
          </cell>
          <cell r="CH79">
            <v>1733604.69</v>
          </cell>
          <cell r="CI79">
            <v>1733604.69</v>
          </cell>
          <cell r="CJ79">
            <v>1733604.69</v>
          </cell>
          <cell r="CK79">
            <v>1733604.69</v>
          </cell>
          <cell r="CL79">
            <v>1733604.69</v>
          </cell>
          <cell r="CM79">
            <v>1733604.69</v>
          </cell>
          <cell r="CN79">
            <v>1733604.69</v>
          </cell>
          <cell r="CO79">
            <v>1733604.69</v>
          </cell>
          <cell r="CP79">
            <v>1733604.69</v>
          </cell>
          <cell r="CQ79">
            <v>1733604.69</v>
          </cell>
          <cell r="CR79">
            <v>1733604.69</v>
          </cell>
          <cell r="CS79">
            <v>1733604.69</v>
          </cell>
          <cell r="CT79">
            <v>1733604.69</v>
          </cell>
          <cell r="CU79">
            <v>1733604.69</v>
          </cell>
          <cell r="CV79">
            <v>1733604.69</v>
          </cell>
          <cell r="CW79">
            <v>1733604.69</v>
          </cell>
          <cell r="CX79">
            <v>1733604.69</v>
          </cell>
          <cell r="CY79">
            <v>1733604.69</v>
          </cell>
          <cell r="CZ79">
            <v>1733604.69</v>
          </cell>
          <cell r="DA79">
            <v>1733604.69</v>
          </cell>
          <cell r="DB79">
            <v>1733604.69</v>
          </cell>
          <cell r="DC79">
            <v>1733604.69</v>
          </cell>
          <cell r="DD79">
            <v>1733604.69</v>
          </cell>
          <cell r="DE79">
            <v>1733604.69</v>
          </cell>
          <cell r="DF79">
            <v>1733604.69</v>
          </cell>
          <cell r="DG79">
            <v>1733604.69</v>
          </cell>
          <cell r="DH79">
            <v>1733604.69</v>
          </cell>
          <cell r="DI79">
            <v>1733604.69</v>
          </cell>
          <cell r="DJ79">
            <v>1733604.69</v>
          </cell>
          <cell r="DK79">
            <v>1733604.69</v>
          </cell>
          <cell r="DL79">
            <v>1733604.69</v>
          </cell>
          <cell r="DM79">
            <v>1733604.69</v>
          </cell>
          <cell r="DN79">
            <v>1733604.69</v>
          </cell>
          <cell r="DO79">
            <v>1733604.69</v>
          </cell>
          <cell r="DP79">
            <v>1733604.69</v>
          </cell>
          <cell r="DQ79">
            <v>1733604.69</v>
          </cell>
          <cell r="DR79">
            <v>1733604.69</v>
          </cell>
          <cell r="DS79">
            <v>1733604.69</v>
          </cell>
          <cell r="DT79">
            <v>1733604.69</v>
          </cell>
          <cell r="DU79">
            <v>1733604.69</v>
          </cell>
          <cell r="DV79">
            <v>1733604.69</v>
          </cell>
          <cell r="DW79">
            <v>1733604.69</v>
          </cell>
          <cell r="DX79">
            <v>1733604.69</v>
          </cell>
          <cell r="DY79">
            <v>1733604.69</v>
          </cell>
          <cell r="DZ79">
            <v>1733604.69</v>
          </cell>
          <cell r="EA79">
            <v>1733604.69</v>
          </cell>
          <cell r="EB79">
            <v>1733604.69</v>
          </cell>
          <cell r="EC79">
            <v>1733604.69</v>
          </cell>
          <cell r="ED79">
            <v>1733604.69</v>
          </cell>
          <cell r="EE79">
            <v>1733604.69</v>
          </cell>
          <cell r="EF79">
            <v>1733604.69</v>
          </cell>
          <cell r="EG79">
            <v>1733604.69</v>
          </cell>
          <cell r="EH79">
            <v>1733604.69</v>
          </cell>
        </row>
        <row r="80">
          <cell r="C80" t="str">
            <v>Suwannee American Cement</v>
          </cell>
          <cell r="E80" t="str">
            <v>CFG</v>
          </cell>
          <cell r="F80" t="str">
            <v>Suwannee American Cement</v>
          </cell>
          <cell r="G80">
            <v>6419.74</v>
          </cell>
          <cell r="H80">
            <v>878989</v>
          </cell>
          <cell r="I80">
            <v>1854310.01</v>
          </cell>
          <cell r="J80">
            <v>225800</v>
          </cell>
          <cell r="K80">
            <v>1255750</v>
          </cell>
          <cell r="L80">
            <v>1384230</v>
          </cell>
          <cell r="M80">
            <v>2033410</v>
          </cell>
          <cell r="N80">
            <v>1025070</v>
          </cell>
          <cell r="O80">
            <v>1031690</v>
          </cell>
          <cell r="P80">
            <v>1351460</v>
          </cell>
          <cell r="Q80">
            <v>430730.31</v>
          </cell>
          <cell r="R80">
            <v>1304790</v>
          </cell>
          <cell r="S80">
            <v>540429.79</v>
          </cell>
          <cell r="T80">
            <v>1034859.5</v>
          </cell>
          <cell r="U80">
            <v>1364280.01</v>
          </cell>
          <cell r="V80">
            <v>1314749.97</v>
          </cell>
          <cell r="W80">
            <v>1264870</v>
          </cell>
          <cell r="X80">
            <v>480680.03</v>
          </cell>
          <cell r="Y80">
            <v>1299940</v>
          </cell>
          <cell r="Z80">
            <v>1414810</v>
          </cell>
          <cell r="AA80">
            <v>473789.5</v>
          </cell>
          <cell r="AB80">
            <v>1475719.95</v>
          </cell>
          <cell r="AC80">
            <v>1679909.97</v>
          </cell>
          <cell r="AD80">
            <v>1593819.58</v>
          </cell>
          <cell r="AE80">
            <v>1102949.67</v>
          </cell>
          <cell r="AF80">
            <v>1073629.6399999999</v>
          </cell>
          <cell r="AG80">
            <v>1492009.91</v>
          </cell>
          <cell r="AH80">
            <v>1114949.8400000001</v>
          </cell>
          <cell r="AI80">
            <v>1079230.06</v>
          </cell>
          <cell r="AJ80">
            <v>1135659.8500000001</v>
          </cell>
          <cell r="AK80">
            <v>1424070</v>
          </cell>
          <cell r="AL80">
            <v>891799.57</v>
          </cell>
          <cell r="AM80">
            <v>781340.33</v>
          </cell>
          <cell r="AN80">
            <v>1380569.77</v>
          </cell>
          <cell r="AO80">
            <v>364470.35</v>
          </cell>
          <cell r="AP80">
            <v>817759.64</v>
          </cell>
          <cell r="AQ80">
            <v>877230.35</v>
          </cell>
          <cell r="AR80">
            <v>287729.62</v>
          </cell>
          <cell r="AS80">
            <v>754550.15</v>
          </cell>
          <cell r="AT80">
            <v>879520.1</v>
          </cell>
          <cell r="AU80">
            <v>870380.08</v>
          </cell>
          <cell r="AV80">
            <v>646459.23</v>
          </cell>
          <cell r="AW80">
            <v>384270.46</v>
          </cell>
          <cell r="AX80">
            <v>448639.85</v>
          </cell>
          <cell r="AY80">
            <v>801919.49</v>
          </cell>
          <cell r="AZ80">
            <v>679189.87</v>
          </cell>
          <cell r="BA80">
            <v>790919.62</v>
          </cell>
          <cell r="BB80">
            <v>669520.42000000004</v>
          </cell>
          <cell r="BC80">
            <v>876340.43</v>
          </cell>
          <cell r="BD80">
            <v>91320.07</v>
          </cell>
          <cell r="BE80">
            <v>749509.55</v>
          </cell>
          <cell r="BF80">
            <v>1141300.49</v>
          </cell>
          <cell r="BG80">
            <v>1905359.87</v>
          </cell>
          <cell r="BH80">
            <v>1894649.55</v>
          </cell>
          <cell r="BI80">
            <v>1615690.46</v>
          </cell>
          <cell r="BJ80">
            <v>2182770</v>
          </cell>
          <cell r="BK80">
            <v>2066090.03</v>
          </cell>
          <cell r="BL80">
            <v>1937969.6</v>
          </cell>
          <cell r="BM80">
            <v>1679789.52</v>
          </cell>
          <cell r="BN80">
            <v>1699469.56</v>
          </cell>
          <cell r="BO80">
            <v>1015710.42</v>
          </cell>
          <cell r="BP80">
            <v>2053599.61</v>
          </cell>
          <cell r="BQ80">
            <v>1887779.92</v>
          </cell>
          <cell r="BR80">
            <v>1747450.08</v>
          </cell>
          <cell r="BS80">
            <v>1960940.34</v>
          </cell>
          <cell r="BT80">
            <v>2099969.9</v>
          </cell>
          <cell r="BU80">
            <v>2099969.9</v>
          </cell>
          <cell r="BV80">
            <v>2099969.9</v>
          </cell>
          <cell r="BW80">
            <v>2099969.9</v>
          </cell>
          <cell r="BX80">
            <v>2099969.9</v>
          </cell>
          <cell r="BY80">
            <v>2099969.9</v>
          </cell>
          <cell r="BZ80">
            <v>2099969.9</v>
          </cell>
          <cell r="CA80">
            <v>2099969.9</v>
          </cell>
          <cell r="CB80">
            <v>2099969.9</v>
          </cell>
          <cell r="CC80">
            <v>2099969.9</v>
          </cell>
          <cell r="CD80">
            <v>2099969.9</v>
          </cell>
          <cell r="CE80">
            <v>2099969.9</v>
          </cell>
          <cell r="CF80">
            <v>2099969.9</v>
          </cell>
          <cell r="CG80">
            <v>2099969.9</v>
          </cell>
          <cell r="CH80">
            <v>2099969.9</v>
          </cell>
          <cell r="CI80">
            <v>2099969.9</v>
          </cell>
          <cell r="CJ80">
            <v>2099969.9</v>
          </cell>
          <cell r="CK80">
            <v>2099969.9</v>
          </cell>
          <cell r="CL80">
            <v>2099969.9</v>
          </cell>
          <cell r="CM80">
            <v>2099969.9</v>
          </cell>
          <cell r="CN80">
            <v>2099969.9</v>
          </cell>
          <cell r="CO80">
            <v>2099969.9</v>
          </cell>
          <cell r="CP80">
            <v>2099969.9</v>
          </cell>
          <cell r="CQ80">
            <v>2099969.9</v>
          </cell>
          <cell r="CR80">
            <v>2099969.9</v>
          </cell>
          <cell r="CS80">
            <v>2099969.9</v>
          </cell>
          <cell r="CT80">
            <v>2099969.9</v>
          </cell>
          <cell r="CU80">
            <v>2099969.9</v>
          </cell>
          <cell r="CV80">
            <v>2099969.9</v>
          </cell>
          <cell r="CW80">
            <v>2099969.9</v>
          </cell>
          <cell r="CX80">
            <v>2099969.9</v>
          </cell>
          <cell r="CY80">
            <v>2099969.9</v>
          </cell>
          <cell r="CZ80">
            <v>2099969.9</v>
          </cell>
          <cell r="DA80">
            <v>2099969.9</v>
          </cell>
          <cell r="DB80">
            <v>2099969.9</v>
          </cell>
          <cell r="DC80">
            <v>2099969.9</v>
          </cell>
          <cell r="DD80">
            <v>2099969.9</v>
          </cell>
          <cell r="DE80">
            <v>2099969.9</v>
          </cell>
          <cell r="DF80">
            <v>2099969.9</v>
          </cell>
          <cell r="DG80">
            <v>2099969.9</v>
          </cell>
          <cell r="DH80">
            <v>2099969.9</v>
          </cell>
          <cell r="DI80">
            <v>2099969.9</v>
          </cell>
          <cell r="DJ80">
            <v>2099969.9</v>
          </cell>
          <cell r="DK80">
            <v>2099969.9</v>
          </cell>
          <cell r="DL80">
            <v>2099969.9</v>
          </cell>
          <cell r="DM80">
            <v>2099969.9</v>
          </cell>
          <cell r="DN80">
            <v>2099969.9</v>
          </cell>
          <cell r="DO80">
            <v>2099969.9</v>
          </cell>
          <cell r="DP80">
            <v>2099969.9</v>
          </cell>
          <cell r="DQ80">
            <v>2099969.9</v>
          </cell>
          <cell r="DR80">
            <v>2099969.9</v>
          </cell>
          <cell r="DS80">
            <v>2099969.9</v>
          </cell>
          <cell r="DT80">
            <v>2099969.9</v>
          </cell>
          <cell r="DU80">
            <v>2099969.9</v>
          </cell>
          <cell r="DV80">
            <v>2099969.9</v>
          </cell>
          <cell r="DW80">
            <v>2099969.9</v>
          </cell>
          <cell r="DX80">
            <v>2099969.9</v>
          </cell>
          <cell r="DY80">
            <v>2099969.9</v>
          </cell>
          <cell r="DZ80">
            <v>2099969.9</v>
          </cell>
          <cell r="EA80">
            <v>2099969.9</v>
          </cell>
          <cell r="EB80">
            <v>2099969.9</v>
          </cell>
          <cell r="EC80">
            <v>2099969.9</v>
          </cell>
          <cell r="ED80">
            <v>2099969.9</v>
          </cell>
          <cell r="EE80">
            <v>2099969.9</v>
          </cell>
          <cell r="EF80">
            <v>2099969.9</v>
          </cell>
          <cell r="EG80">
            <v>2099969.9</v>
          </cell>
          <cell r="EH80">
            <v>2099969.9</v>
          </cell>
        </row>
        <row r="81">
          <cell r="C81" t="str">
            <v>JDC</v>
          </cell>
          <cell r="E81" t="str">
            <v>CFG</v>
          </cell>
          <cell r="F81" t="str">
            <v>JDC</v>
          </cell>
          <cell r="G81">
            <v>21640.48</v>
          </cell>
          <cell r="H81">
            <v>0</v>
          </cell>
          <cell r="I81">
            <v>0</v>
          </cell>
          <cell r="J81">
            <v>10840</v>
          </cell>
          <cell r="K81">
            <v>310</v>
          </cell>
          <cell r="L81">
            <v>3140</v>
          </cell>
          <cell r="M81">
            <v>810</v>
          </cell>
          <cell r="N81">
            <v>0</v>
          </cell>
          <cell r="O81">
            <v>0</v>
          </cell>
          <cell r="P81">
            <v>1050</v>
          </cell>
          <cell r="Q81">
            <v>9330.4500000000007</v>
          </cell>
          <cell r="R81">
            <v>60150</v>
          </cell>
          <cell r="S81">
            <v>29369.77</v>
          </cell>
          <cell r="T81">
            <v>20.5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60.39</v>
          </cell>
          <cell r="AT81">
            <v>120</v>
          </cell>
          <cell r="AU81">
            <v>119.65</v>
          </cell>
          <cell r="AV81">
            <v>320</v>
          </cell>
          <cell r="AW81">
            <v>-280</v>
          </cell>
          <cell r="AX81">
            <v>4</v>
          </cell>
          <cell r="AY81">
            <v>0</v>
          </cell>
          <cell r="AZ81">
            <v>0</v>
          </cell>
          <cell r="BA81">
            <v>0</v>
          </cell>
          <cell r="BB81">
            <v>4</v>
          </cell>
          <cell r="BC81">
            <v>5699.04</v>
          </cell>
          <cell r="BD81">
            <v>4453.2700000000004</v>
          </cell>
          <cell r="BE81">
            <v>193</v>
          </cell>
          <cell r="BF81">
            <v>0</v>
          </cell>
          <cell r="BG81">
            <v>1283.78</v>
          </cell>
          <cell r="BH81">
            <v>7863.26</v>
          </cell>
          <cell r="BI81">
            <v>1107.26</v>
          </cell>
          <cell r="BJ81">
            <v>1026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</row>
        <row r="82">
          <cell r="C82" t="str">
            <v>Mosaic</v>
          </cell>
          <cell r="E82" t="str">
            <v>CFG</v>
          </cell>
          <cell r="F82" t="str">
            <v>Mosaic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633377.14</v>
          </cell>
          <cell r="AN82">
            <v>898182.84</v>
          </cell>
          <cell r="AO82">
            <v>770812.91</v>
          </cell>
          <cell r="AP82">
            <v>859470.3</v>
          </cell>
          <cell r="AQ82">
            <v>761726</v>
          </cell>
          <cell r="AR82">
            <v>854494.66</v>
          </cell>
          <cell r="AS82">
            <v>945901</v>
          </cell>
          <cell r="AT82">
            <v>942498.77</v>
          </cell>
          <cell r="AU82">
            <v>917255.53</v>
          </cell>
          <cell r="AV82">
            <v>996727.19</v>
          </cell>
          <cell r="AW82">
            <v>742423.75</v>
          </cell>
          <cell r="AX82">
            <v>848809</v>
          </cell>
          <cell r="AY82">
            <v>692148.82</v>
          </cell>
          <cell r="AZ82">
            <v>713507.1</v>
          </cell>
          <cell r="BA82">
            <v>937240.77</v>
          </cell>
          <cell r="BB82">
            <v>804351.98</v>
          </cell>
          <cell r="BC82">
            <v>1030949.61</v>
          </cell>
          <cell r="BD82">
            <v>703436.48</v>
          </cell>
          <cell r="BE82">
            <v>952056.96</v>
          </cell>
          <cell r="BF82">
            <v>794540.06</v>
          </cell>
          <cell r="BG82">
            <v>896082.85</v>
          </cell>
          <cell r="BH82">
            <v>836358.98</v>
          </cell>
          <cell r="BI82">
            <v>813593.54</v>
          </cell>
          <cell r="BJ82">
            <v>982056</v>
          </cell>
          <cell r="BK82">
            <v>961901.47</v>
          </cell>
          <cell r="BL82">
            <v>1024155.02</v>
          </cell>
          <cell r="BM82">
            <v>903668.9</v>
          </cell>
          <cell r="BN82">
            <v>975542.75</v>
          </cell>
          <cell r="BO82">
            <v>1022359.4</v>
          </cell>
          <cell r="BP82">
            <v>833393.29</v>
          </cell>
          <cell r="BQ82">
            <v>889424.46</v>
          </cell>
          <cell r="BR82">
            <v>625488.11</v>
          </cell>
          <cell r="BS82">
            <v>912994.52</v>
          </cell>
          <cell r="BT82">
            <v>860969.92</v>
          </cell>
          <cell r="BU82">
            <v>860969.92</v>
          </cell>
          <cell r="BV82">
            <v>860969.92</v>
          </cell>
          <cell r="BW82">
            <v>860969.92</v>
          </cell>
          <cell r="BX82">
            <v>860969.92</v>
          </cell>
          <cell r="BY82">
            <v>860969.92</v>
          </cell>
          <cell r="BZ82">
            <v>860969.92</v>
          </cell>
          <cell r="CA82">
            <v>860969.92</v>
          </cell>
          <cell r="CB82">
            <v>860969.92</v>
          </cell>
          <cell r="CC82">
            <v>860969.92</v>
          </cell>
          <cell r="CD82">
            <v>860969.92</v>
          </cell>
          <cell r="CE82">
            <v>860969.92</v>
          </cell>
          <cell r="CF82">
            <v>860969.92</v>
          </cell>
          <cell r="CG82">
            <v>860969.92</v>
          </cell>
          <cell r="CH82">
            <v>860969.92</v>
          </cell>
          <cell r="CI82">
            <v>860969.92</v>
          </cell>
          <cell r="CJ82">
            <v>860969.92</v>
          </cell>
          <cell r="CK82">
            <v>860969.92</v>
          </cell>
          <cell r="CL82">
            <v>860969.92</v>
          </cell>
          <cell r="CM82">
            <v>860969.92</v>
          </cell>
          <cell r="CN82">
            <v>860969.92</v>
          </cell>
          <cell r="CO82">
            <v>860969.92</v>
          </cell>
          <cell r="CP82">
            <v>860969.92</v>
          </cell>
          <cell r="CQ82">
            <v>860969.92</v>
          </cell>
          <cell r="CR82">
            <v>860969.92</v>
          </cell>
          <cell r="CS82">
            <v>860969.92</v>
          </cell>
          <cell r="CT82">
            <v>860969.92</v>
          </cell>
          <cell r="CU82">
            <v>860969.92</v>
          </cell>
          <cell r="CV82">
            <v>860969.92</v>
          </cell>
          <cell r="CW82">
            <v>860969.92</v>
          </cell>
          <cell r="CX82">
            <v>860969.92</v>
          </cell>
          <cell r="CY82">
            <v>860969.92</v>
          </cell>
          <cell r="CZ82">
            <v>860969.92</v>
          </cell>
          <cell r="DA82">
            <v>860969.92</v>
          </cell>
          <cell r="DB82">
            <v>860969.92</v>
          </cell>
          <cell r="DC82">
            <v>860969.92</v>
          </cell>
          <cell r="DD82">
            <v>860969.92</v>
          </cell>
          <cell r="DE82">
            <v>860969.92</v>
          </cell>
          <cell r="DF82">
            <v>860969.92</v>
          </cell>
          <cell r="DG82">
            <v>860969.92</v>
          </cell>
          <cell r="DH82">
            <v>860969.92</v>
          </cell>
          <cell r="DI82">
            <v>860969.92</v>
          </cell>
          <cell r="DJ82">
            <v>860969.92</v>
          </cell>
          <cell r="DK82">
            <v>860969.92</v>
          </cell>
          <cell r="DL82">
            <v>860969.92</v>
          </cell>
          <cell r="DM82">
            <v>860969.92</v>
          </cell>
          <cell r="DN82">
            <v>860969.92</v>
          </cell>
          <cell r="DO82">
            <v>860969.92</v>
          </cell>
          <cell r="DP82">
            <v>860969.92</v>
          </cell>
          <cell r="DQ82">
            <v>860969.92</v>
          </cell>
          <cell r="DR82">
            <v>860969.92</v>
          </cell>
          <cell r="DS82">
            <v>860969.92</v>
          </cell>
          <cell r="DT82">
            <v>860969.92</v>
          </cell>
          <cell r="DU82">
            <v>860969.92</v>
          </cell>
          <cell r="DV82">
            <v>860969.92</v>
          </cell>
          <cell r="DW82">
            <v>860969.92</v>
          </cell>
          <cell r="DX82">
            <v>860969.92</v>
          </cell>
          <cell r="DY82">
            <v>860969.92</v>
          </cell>
          <cell r="DZ82">
            <v>860969.92</v>
          </cell>
          <cell r="EA82">
            <v>860969.92</v>
          </cell>
          <cell r="EB82">
            <v>860969.92</v>
          </cell>
          <cell r="EC82">
            <v>860969.92</v>
          </cell>
          <cell r="ED82">
            <v>860969.92</v>
          </cell>
          <cell r="EE82">
            <v>860969.92</v>
          </cell>
          <cell r="EF82">
            <v>860969.92</v>
          </cell>
          <cell r="EG82">
            <v>860969.92</v>
          </cell>
          <cell r="EH82">
            <v>860969.92</v>
          </cell>
        </row>
        <row r="83">
          <cell r="C83" t="str">
            <v>Peace River</v>
          </cell>
          <cell r="E83" t="str">
            <v>CFG</v>
          </cell>
          <cell r="F83" t="str">
            <v>Peace River</v>
          </cell>
          <cell r="G83">
            <v>539595.01</v>
          </cell>
          <cell r="H83">
            <v>400868</v>
          </cell>
          <cell r="I83">
            <v>234976.39</v>
          </cell>
          <cell r="J83">
            <v>611477</v>
          </cell>
          <cell r="K83">
            <v>623851</v>
          </cell>
          <cell r="L83">
            <v>143669</v>
          </cell>
          <cell r="M83">
            <v>14468</v>
          </cell>
          <cell r="N83">
            <v>11184</v>
          </cell>
          <cell r="O83">
            <v>44342</v>
          </cell>
          <cell r="P83">
            <v>78322</v>
          </cell>
          <cell r="Q83">
            <v>51852.32</v>
          </cell>
          <cell r="R83">
            <v>461398</v>
          </cell>
          <cell r="S83">
            <v>650402.55000000005</v>
          </cell>
          <cell r="T83">
            <v>390751.87</v>
          </cell>
          <cell r="U83">
            <v>-390751.87</v>
          </cell>
          <cell r="V83">
            <v>1121503.22</v>
          </cell>
          <cell r="W83">
            <v>880404</v>
          </cell>
          <cell r="X83">
            <v>11686.26</v>
          </cell>
          <cell r="Y83">
            <v>16650</v>
          </cell>
          <cell r="Z83">
            <v>43448</v>
          </cell>
          <cell r="AA83">
            <v>40814.42</v>
          </cell>
          <cell r="AB83">
            <v>87343.26</v>
          </cell>
          <cell r="AC83">
            <v>65226.36</v>
          </cell>
          <cell r="AD83">
            <v>452418.92</v>
          </cell>
          <cell r="AE83">
            <v>564808.94999999995</v>
          </cell>
          <cell r="AF83">
            <v>345174.29</v>
          </cell>
          <cell r="AG83">
            <v>446637.37</v>
          </cell>
          <cell r="AH83">
            <v>558333.14</v>
          </cell>
          <cell r="AI83">
            <v>416206.15</v>
          </cell>
          <cell r="AJ83">
            <v>44741.24</v>
          </cell>
          <cell r="AK83">
            <v>82997</v>
          </cell>
          <cell r="AL83">
            <v>93746.54</v>
          </cell>
          <cell r="AM83">
            <v>35642.14</v>
          </cell>
          <cell r="AN83">
            <v>27104.26</v>
          </cell>
          <cell r="AO83">
            <v>132312.47</v>
          </cell>
          <cell r="AP83">
            <v>295116.95</v>
          </cell>
          <cell r="AQ83">
            <v>399708.82</v>
          </cell>
          <cell r="AR83">
            <v>86243.96</v>
          </cell>
          <cell r="AS83">
            <v>554593.77</v>
          </cell>
          <cell r="AT83">
            <v>496206.32</v>
          </cell>
          <cell r="AU83">
            <v>156041.51999999999</v>
          </cell>
          <cell r="AV83">
            <v>62915.74</v>
          </cell>
          <cell r="AW83">
            <v>69575.009999999995</v>
          </cell>
          <cell r="AX83">
            <v>103636</v>
          </cell>
          <cell r="AY83">
            <v>72393.460000000006</v>
          </cell>
          <cell r="AZ83">
            <v>26131.74</v>
          </cell>
          <cell r="BA83">
            <v>108902.57</v>
          </cell>
          <cell r="BB83">
            <v>515167.38</v>
          </cell>
          <cell r="BC83">
            <v>550103.87</v>
          </cell>
          <cell r="BD83">
            <v>357579.54</v>
          </cell>
          <cell r="BE83">
            <v>690013.66</v>
          </cell>
          <cell r="BF83">
            <v>629681.19999999995</v>
          </cell>
          <cell r="BG83">
            <v>547692.22</v>
          </cell>
          <cell r="BH83">
            <v>71236.55</v>
          </cell>
          <cell r="BI83">
            <v>71767.899999999994</v>
          </cell>
          <cell r="BJ83">
            <v>79561</v>
          </cell>
          <cell r="BK83">
            <v>87137.57</v>
          </cell>
          <cell r="BL83">
            <v>97878.97</v>
          </cell>
          <cell r="BM83">
            <v>30336.62</v>
          </cell>
          <cell r="BN83">
            <v>517115.46</v>
          </cell>
          <cell r="BO83">
            <v>558176.11</v>
          </cell>
          <cell r="BP83">
            <v>480640.67</v>
          </cell>
          <cell r="BQ83">
            <v>705041.84</v>
          </cell>
          <cell r="BR83">
            <v>655878.43000000005</v>
          </cell>
          <cell r="BS83">
            <v>378807.83</v>
          </cell>
          <cell r="BT83">
            <v>58014.95</v>
          </cell>
          <cell r="BU83">
            <v>58014.95</v>
          </cell>
          <cell r="BV83">
            <v>58014.95</v>
          </cell>
          <cell r="BW83">
            <v>58014.95</v>
          </cell>
          <cell r="BX83">
            <v>58014.95</v>
          </cell>
          <cell r="BY83">
            <v>58014.95</v>
          </cell>
          <cell r="BZ83">
            <v>58014.95</v>
          </cell>
          <cell r="CA83">
            <v>58014.95</v>
          </cell>
          <cell r="CB83">
            <v>58014.95</v>
          </cell>
          <cell r="CC83">
            <v>58014.95</v>
          </cell>
          <cell r="CD83">
            <v>58014.95</v>
          </cell>
          <cell r="CE83">
            <v>58014.95</v>
          </cell>
          <cell r="CF83">
            <v>58014.95</v>
          </cell>
          <cell r="CG83">
            <v>58014.95</v>
          </cell>
          <cell r="CH83">
            <v>58014.95</v>
          </cell>
          <cell r="CI83">
            <v>58014.95</v>
          </cell>
          <cell r="CJ83">
            <v>58014.95</v>
          </cell>
          <cell r="CK83">
            <v>58014.95</v>
          </cell>
          <cell r="CL83">
            <v>58014.95</v>
          </cell>
          <cell r="CM83">
            <v>58014.95</v>
          </cell>
          <cell r="CN83">
            <v>58014.95</v>
          </cell>
          <cell r="CO83">
            <v>58014.95</v>
          </cell>
          <cell r="CP83">
            <v>58014.95</v>
          </cell>
          <cell r="CQ83">
            <v>58014.95</v>
          </cell>
          <cell r="CR83">
            <v>58014.95</v>
          </cell>
          <cell r="CS83">
            <v>58014.95</v>
          </cell>
          <cell r="CT83">
            <v>58014.95</v>
          </cell>
          <cell r="CU83">
            <v>58014.95</v>
          </cell>
          <cell r="CV83">
            <v>58014.95</v>
          </cell>
          <cell r="CW83">
            <v>58014.95</v>
          </cell>
          <cell r="CX83">
            <v>58014.95</v>
          </cell>
          <cell r="CY83">
            <v>58014.95</v>
          </cell>
          <cell r="CZ83">
            <v>58014.95</v>
          </cell>
          <cell r="DA83">
            <v>58014.95</v>
          </cell>
          <cell r="DB83">
            <v>58014.95</v>
          </cell>
          <cell r="DC83">
            <v>58014.95</v>
          </cell>
          <cell r="DD83">
            <v>58014.95</v>
          </cell>
          <cell r="DE83">
            <v>58014.95</v>
          </cell>
          <cell r="DF83">
            <v>58014.95</v>
          </cell>
          <cell r="DG83">
            <v>58014.95</v>
          </cell>
          <cell r="DH83">
            <v>58014.95</v>
          </cell>
          <cell r="DI83">
            <v>58014.95</v>
          </cell>
          <cell r="DJ83">
            <v>58014.95</v>
          </cell>
          <cell r="DK83">
            <v>58014.95</v>
          </cell>
          <cell r="DL83">
            <v>58014.95</v>
          </cell>
          <cell r="DM83">
            <v>58014.95</v>
          </cell>
          <cell r="DN83">
            <v>58014.95</v>
          </cell>
          <cell r="DO83">
            <v>58014.95</v>
          </cell>
          <cell r="DP83">
            <v>58014.95</v>
          </cell>
          <cell r="DQ83">
            <v>58014.95</v>
          </cell>
          <cell r="DR83">
            <v>58014.95</v>
          </cell>
          <cell r="DS83">
            <v>58014.95</v>
          </cell>
          <cell r="DT83">
            <v>58014.95</v>
          </cell>
          <cell r="DU83">
            <v>58014.95</v>
          </cell>
          <cell r="DV83">
            <v>58014.95</v>
          </cell>
          <cell r="DW83">
            <v>58014.95</v>
          </cell>
          <cell r="DX83">
            <v>58014.95</v>
          </cell>
          <cell r="DY83">
            <v>58014.95</v>
          </cell>
          <cell r="DZ83">
            <v>58014.95</v>
          </cell>
          <cell r="EA83">
            <v>58014.95</v>
          </cell>
          <cell r="EB83">
            <v>58014.95</v>
          </cell>
          <cell r="EC83">
            <v>58014.95</v>
          </cell>
          <cell r="ED83">
            <v>58014.95</v>
          </cell>
          <cell r="EE83">
            <v>58014.95</v>
          </cell>
          <cell r="EF83">
            <v>58014.95</v>
          </cell>
          <cell r="EG83">
            <v>58014.95</v>
          </cell>
          <cell r="EH83">
            <v>58014.95</v>
          </cell>
        </row>
        <row r="84">
          <cell r="C84" t="str">
            <v>Lake Worth - FPU</v>
          </cell>
          <cell r="E84" t="str">
            <v>FPU</v>
          </cell>
          <cell r="F84" t="str">
            <v>Lake Worth - FPU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</row>
        <row r="85">
          <cell r="C85" t="str">
            <v>Orange Cogen LP</v>
          </cell>
          <cell r="E85" t="str">
            <v>CFG</v>
          </cell>
          <cell r="F85" t="str">
            <v>Orange Cogen LP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2982878.32</v>
          </cell>
          <cell r="T85">
            <v>3053137.5</v>
          </cell>
          <cell r="U85">
            <v>3667608.2</v>
          </cell>
          <cell r="V85">
            <v>3347722.66</v>
          </cell>
          <cell r="W85">
            <v>3501780</v>
          </cell>
          <cell r="X85">
            <v>3255349.03</v>
          </cell>
          <cell r="Y85">
            <v>3337031</v>
          </cell>
          <cell r="Z85">
            <v>3266662</v>
          </cell>
          <cell r="AA85">
            <v>1924261.26</v>
          </cell>
          <cell r="AB85">
            <v>2732561.02</v>
          </cell>
          <cell r="AC85">
            <v>3269804.43</v>
          </cell>
          <cell r="AD85">
            <v>3252466.92</v>
          </cell>
          <cell r="AE85">
            <v>3499037.69</v>
          </cell>
          <cell r="AF85">
            <v>2877492.93</v>
          </cell>
          <cell r="AG85">
            <v>3470246.17</v>
          </cell>
          <cell r="AH85">
            <v>3367291.3</v>
          </cell>
          <cell r="AI85">
            <v>3437590.12</v>
          </cell>
          <cell r="AJ85">
            <v>3178472.13</v>
          </cell>
          <cell r="AK85">
            <v>3304572.21</v>
          </cell>
          <cell r="AL85">
            <v>3253564.57</v>
          </cell>
          <cell r="AM85">
            <v>1357410.97</v>
          </cell>
          <cell r="AN85">
            <v>3048036.12</v>
          </cell>
          <cell r="AO85">
            <v>3208301.22</v>
          </cell>
          <cell r="AP85">
            <v>3537405.59</v>
          </cell>
          <cell r="AQ85">
            <v>3421052.92</v>
          </cell>
          <cell r="AR85">
            <v>3038809.41</v>
          </cell>
          <cell r="AS85">
            <v>3258621.13</v>
          </cell>
          <cell r="AT85">
            <v>2990148.05</v>
          </cell>
          <cell r="AU85">
            <v>3145621.68</v>
          </cell>
          <cell r="AV85">
            <v>3047367.57</v>
          </cell>
          <cell r="AW85">
            <v>3017838.68</v>
          </cell>
          <cell r="AX85">
            <v>3151635.68</v>
          </cell>
          <cell r="AY85">
            <v>3087299</v>
          </cell>
          <cell r="AZ85">
            <v>1774899.03</v>
          </cell>
          <cell r="BA85">
            <v>2600070.3199999998</v>
          </cell>
          <cell r="BB85">
            <v>2582493.2400000002</v>
          </cell>
          <cell r="BC85">
            <v>2977320.32</v>
          </cell>
          <cell r="BD85">
            <v>2812606.65</v>
          </cell>
          <cell r="BE85">
            <v>2580223.29</v>
          </cell>
          <cell r="BF85">
            <v>3113664.79</v>
          </cell>
          <cell r="BG85">
            <v>3197707.15</v>
          </cell>
          <cell r="BH85">
            <v>3174185.6</v>
          </cell>
          <cell r="BI85">
            <v>3227789.76</v>
          </cell>
          <cell r="BJ85">
            <v>3374822</v>
          </cell>
          <cell r="BK85">
            <v>1827736.23</v>
          </cell>
          <cell r="BL85">
            <v>2395795.08</v>
          </cell>
          <cell r="BM85">
            <v>2914917.07</v>
          </cell>
          <cell r="BN85">
            <v>3193320.44</v>
          </cell>
          <cell r="BO85">
            <v>3289093.88</v>
          </cell>
          <cell r="BP85">
            <v>3031676.4</v>
          </cell>
          <cell r="BQ85">
            <v>3086594.12</v>
          </cell>
          <cell r="BR85">
            <v>3151207.96</v>
          </cell>
          <cell r="BS85">
            <v>3156080.87</v>
          </cell>
          <cell r="BT85">
            <v>3294972.8</v>
          </cell>
          <cell r="BU85">
            <v>3294972.8</v>
          </cell>
          <cell r="BV85">
            <v>3294972.8</v>
          </cell>
          <cell r="BW85">
            <v>3294972.8</v>
          </cell>
          <cell r="BX85">
            <v>3294972.8</v>
          </cell>
          <cell r="BY85">
            <v>3294972.8</v>
          </cell>
          <cell r="BZ85">
            <v>3294972.8</v>
          </cell>
          <cell r="CA85">
            <v>3294972.8</v>
          </cell>
          <cell r="CB85">
            <v>3294972.8</v>
          </cell>
          <cell r="CC85">
            <v>3294972.8</v>
          </cell>
          <cell r="CD85">
            <v>3294972.8</v>
          </cell>
          <cell r="CE85">
            <v>3294972.8</v>
          </cell>
          <cell r="CF85">
            <v>3294972.8</v>
          </cell>
          <cell r="CG85">
            <v>3294972.8</v>
          </cell>
          <cell r="CH85">
            <v>3294972.8</v>
          </cell>
          <cell r="CI85">
            <v>3294972.8</v>
          </cell>
          <cell r="CJ85">
            <v>3294972.8</v>
          </cell>
          <cell r="CK85">
            <v>3294972.8</v>
          </cell>
          <cell r="CL85">
            <v>3294972.8</v>
          </cell>
          <cell r="CM85">
            <v>3294972.8</v>
          </cell>
          <cell r="CN85">
            <v>3294972.8</v>
          </cell>
          <cell r="CO85">
            <v>3294972.8</v>
          </cell>
          <cell r="CP85">
            <v>3294972.8</v>
          </cell>
          <cell r="CQ85">
            <v>3294972.8</v>
          </cell>
          <cell r="CR85">
            <v>3294972.8</v>
          </cell>
          <cell r="CS85">
            <v>3294972.8</v>
          </cell>
          <cell r="CT85">
            <v>3294972.8</v>
          </cell>
          <cell r="CU85">
            <v>3294972.8</v>
          </cell>
          <cell r="CV85">
            <v>3294972.8</v>
          </cell>
          <cell r="CW85">
            <v>3294972.8</v>
          </cell>
          <cell r="CX85">
            <v>3294972.8</v>
          </cell>
          <cell r="CY85">
            <v>3294972.8</v>
          </cell>
          <cell r="CZ85">
            <v>3294972.8</v>
          </cell>
          <cell r="DA85">
            <v>3294972.8</v>
          </cell>
          <cell r="DB85">
            <v>3294972.8</v>
          </cell>
          <cell r="DC85">
            <v>3294972.8</v>
          </cell>
          <cell r="DD85">
            <v>3294972.8</v>
          </cell>
          <cell r="DE85">
            <v>3294972.8</v>
          </cell>
          <cell r="DF85">
            <v>3294972.8</v>
          </cell>
          <cell r="DG85">
            <v>3294972.8</v>
          </cell>
          <cell r="DH85">
            <v>3294972.8</v>
          </cell>
          <cell r="DI85">
            <v>3294972.8</v>
          </cell>
          <cell r="DJ85">
            <v>3294972.8</v>
          </cell>
          <cell r="DK85">
            <v>3294972.8</v>
          </cell>
          <cell r="DL85">
            <v>3294972.8</v>
          </cell>
          <cell r="DM85">
            <v>3294972.8</v>
          </cell>
          <cell r="DN85">
            <v>3294972.8</v>
          </cell>
          <cell r="DO85">
            <v>3294972.8</v>
          </cell>
          <cell r="DP85">
            <v>3294972.8</v>
          </cell>
          <cell r="DQ85">
            <v>3294972.8</v>
          </cell>
          <cell r="DR85">
            <v>3294972.8</v>
          </cell>
          <cell r="DS85">
            <v>3294972.8</v>
          </cell>
          <cell r="DT85">
            <v>3294972.8</v>
          </cell>
          <cell r="DU85">
            <v>3294972.8</v>
          </cell>
          <cell r="DV85">
            <v>3294972.8</v>
          </cell>
          <cell r="DW85">
            <v>3294972.8</v>
          </cell>
          <cell r="DX85">
            <v>3294972.8</v>
          </cell>
          <cell r="DY85">
            <v>3294972.8</v>
          </cell>
          <cell r="DZ85">
            <v>3294972.8</v>
          </cell>
          <cell r="EA85">
            <v>3294972.8</v>
          </cell>
          <cell r="EB85">
            <v>3294972.8</v>
          </cell>
          <cell r="EC85">
            <v>3294972.8</v>
          </cell>
          <cell r="ED85">
            <v>3294972.8</v>
          </cell>
          <cell r="EE85">
            <v>3294972.8</v>
          </cell>
          <cell r="EF85">
            <v>3294972.8</v>
          </cell>
          <cell r="EG85">
            <v>3294972.8</v>
          </cell>
          <cell r="EH85">
            <v>3294972.8</v>
          </cell>
        </row>
        <row r="86">
          <cell r="C86" t="str">
            <v>Pensacola (NW Pipeline)</v>
          </cell>
          <cell r="E86" t="str">
            <v>CFG</v>
          </cell>
          <cell r="F86" t="str">
            <v>Pensacola (NW Pipeline)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5000</v>
          </cell>
          <cell r="AV86">
            <v>0</v>
          </cell>
          <cell r="AW86">
            <v>155393</v>
          </cell>
          <cell r="AX86">
            <v>193693</v>
          </cell>
          <cell r="AY86">
            <v>179876</v>
          </cell>
          <cell r="AZ86">
            <v>179876</v>
          </cell>
          <cell r="BA86">
            <v>300473</v>
          </cell>
          <cell r="BB86">
            <v>930142</v>
          </cell>
          <cell r="BC86">
            <v>1474691</v>
          </cell>
          <cell r="BD86">
            <v>840442</v>
          </cell>
          <cell r="BE86">
            <v>298893</v>
          </cell>
          <cell r="BF86">
            <v>299976</v>
          </cell>
          <cell r="BG86">
            <v>309674.84999999998</v>
          </cell>
          <cell r="BH86">
            <v>299836.46000000002</v>
          </cell>
          <cell r="BI86">
            <v>621121.43000000005</v>
          </cell>
          <cell r="BJ86">
            <v>621900</v>
          </cell>
          <cell r="BK86">
            <v>752094.22</v>
          </cell>
          <cell r="BL86">
            <v>311986.32</v>
          </cell>
          <cell r="BM86">
            <v>899291.24</v>
          </cell>
          <cell r="BN86">
            <v>2480373.4700000002</v>
          </cell>
          <cell r="BO86">
            <v>2483575.4700000002</v>
          </cell>
          <cell r="BP86">
            <v>291407.42</v>
          </cell>
          <cell r="BQ86">
            <v>309289.62</v>
          </cell>
          <cell r="BR86">
            <v>300615.59999999998</v>
          </cell>
          <cell r="BS86">
            <v>309235.03999999998</v>
          </cell>
          <cell r="BT86">
            <v>899995.04</v>
          </cell>
          <cell r="BU86">
            <v>899995.04</v>
          </cell>
          <cell r="BV86">
            <v>899995.04</v>
          </cell>
          <cell r="BW86">
            <v>899995.04</v>
          </cell>
          <cell r="BX86">
            <v>899995.04</v>
          </cell>
          <cell r="BY86">
            <v>899995.04</v>
          </cell>
          <cell r="BZ86">
            <v>899995.04</v>
          </cell>
          <cell r="CA86">
            <v>899995.04</v>
          </cell>
          <cell r="CB86">
            <v>899995.04</v>
          </cell>
          <cell r="CC86">
            <v>899995.04</v>
          </cell>
          <cell r="CD86">
            <v>899995.04</v>
          </cell>
          <cell r="CE86">
            <v>899995.04</v>
          </cell>
          <cell r="CF86">
            <v>899995.04</v>
          </cell>
          <cell r="CG86">
            <v>899995.04</v>
          </cell>
          <cell r="CH86">
            <v>899995.04</v>
          </cell>
          <cell r="CI86">
            <v>899995.04</v>
          </cell>
          <cell r="CJ86">
            <v>899995.04</v>
          </cell>
          <cell r="CK86">
            <v>899995.04</v>
          </cell>
          <cell r="CL86">
            <v>899995.04</v>
          </cell>
          <cell r="CM86">
            <v>899995.04</v>
          </cell>
          <cell r="CN86">
            <v>899995.04</v>
          </cell>
          <cell r="CO86">
            <v>899995.04</v>
          </cell>
          <cell r="CP86">
            <v>899995.04</v>
          </cell>
          <cell r="CQ86">
            <v>899995.04</v>
          </cell>
          <cell r="CR86">
            <v>899995.04</v>
          </cell>
          <cell r="CS86">
            <v>899995.04</v>
          </cell>
          <cell r="CT86">
            <v>899995.04</v>
          </cell>
          <cell r="CU86">
            <v>899995.04</v>
          </cell>
          <cell r="CV86">
            <v>899995.04</v>
          </cell>
          <cell r="CW86">
            <v>899995.04</v>
          </cell>
          <cell r="CX86">
            <v>899995.04</v>
          </cell>
          <cell r="CY86">
            <v>899995.04</v>
          </cell>
          <cell r="CZ86">
            <v>899995.04</v>
          </cell>
          <cell r="DA86">
            <v>899995.04</v>
          </cell>
          <cell r="DB86">
            <v>899995.04</v>
          </cell>
          <cell r="DC86">
            <v>899995.04</v>
          </cell>
          <cell r="DD86">
            <v>899995.04</v>
          </cell>
          <cell r="DE86">
            <v>899995.04</v>
          </cell>
          <cell r="DF86">
            <v>899995.04</v>
          </cell>
          <cell r="DG86">
            <v>899995.04</v>
          </cell>
          <cell r="DH86">
            <v>899995.04</v>
          </cell>
          <cell r="DI86">
            <v>899995.04</v>
          </cell>
          <cell r="DJ86">
            <v>899995.04</v>
          </cell>
          <cell r="DK86">
            <v>899995.04</v>
          </cell>
          <cell r="DL86">
            <v>899995.04</v>
          </cell>
          <cell r="DM86">
            <v>899995.04</v>
          </cell>
          <cell r="DN86">
            <v>899995.04</v>
          </cell>
          <cell r="DO86">
            <v>899995.04</v>
          </cell>
          <cell r="DP86">
            <v>899995.04</v>
          </cell>
          <cell r="DQ86">
            <v>899995.04</v>
          </cell>
          <cell r="DR86">
            <v>899995.04</v>
          </cell>
          <cell r="DS86">
            <v>899995.04</v>
          </cell>
          <cell r="DT86">
            <v>899995.04</v>
          </cell>
          <cell r="DU86">
            <v>899995.04</v>
          </cell>
          <cell r="DV86">
            <v>899995.04</v>
          </cell>
          <cell r="DW86">
            <v>899995.04</v>
          </cell>
          <cell r="DX86">
            <v>899995.04</v>
          </cell>
          <cell r="DY86">
            <v>899995.04</v>
          </cell>
          <cell r="DZ86">
            <v>899995.04</v>
          </cell>
          <cell r="EA86">
            <v>899995.04</v>
          </cell>
          <cell r="EB86">
            <v>899995.04</v>
          </cell>
          <cell r="EC86">
            <v>899995.04</v>
          </cell>
          <cell r="ED86">
            <v>899995.04</v>
          </cell>
          <cell r="EE86">
            <v>899995.04</v>
          </cell>
          <cell r="EF86">
            <v>899995.04</v>
          </cell>
          <cell r="EG86">
            <v>899995.04</v>
          </cell>
          <cell r="EH86">
            <v>899995.04</v>
          </cell>
        </row>
        <row r="87">
          <cell r="C87" t="str">
            <v>Ascend (NW Pipeline)</v>
          </cell>
          <cell r="E87" t="str">
            <v>CFG</v>
          </cell>
          <cell r="F87" t="str">
            <v>Ascend (NW Pipeline)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8703940</v>
          </cell>
          <cell r="AW87">
            <v>12886393</v>
          </cell>
          <cell r="AX87">
            <v>12698811</v>
          </cell>
          <cell r="AY87">
            <v>12567369</v>
          </cell>
          <cell r="AZ87">
            <v>12645654</v>
          </cell>
          <cell r="BA87">
            <v>12188987</v>
          </cell>
          <cell r="BB87">
            <v>12535857</v>
          </cell>
          <cell r="BC87">
            <v>13608297</v>
          </cell>
          <cell r="BD87">
            <v>12597538</v>
          </cell>
          <cell r="BE87">
            <v>12846742</v>
          </cell>
          <cell r="BF87">
            <v>11773358</v>
          </cell>
          <cell r="BG87">
            <v>13100033.710000001</v>
          </cell>
          <cell r="BH87">
            <v>12038857.26</v>
          </cell>
          <cell r="BI87">
            <v>12616747.189999999</v>
          </cell>
          <cell r="BJ87">
            <v>12959803.57</v>
          </cell>
          <cell r="BK87">
            <v>12349015.99</v>
          </cell>
          <cell r="BL87">
            <v>12094648.66</v>
          </cell>
          <cell r="BM87">
            <v>11832089.67</v>
          </cell>
          <cell r="BN87">
            <v>11339233.560000001</v>
          </cell>
          <cell r="BO87">
            <v>12600442.220000001</v>
          </cell>
          <cell r="BP87">
            <v>11075286.310000001</v>
          </cell>
          <cell r="BQ87">
            <v>13287580.76</v>
          </cell>
          <cell r="BR87">
            <v>12823076.85</v>
          </cell>
          <cell r="BS87">
            <v>11933083.9</v>
          </cell>
          <cell r="BT87">
            <v>10907630.369999999</v>
          </cell>
          <cell r="BU87">
            <v>10907630.369999999</v>
          </cell>
          <cell r="BV87">
            <v>10907630.369999999</v>
          </cell>
          <cell r="BW87">
            <v>10907630.369999999</v>
          </cell>
          <cell r="BX87">
            <v>10907630.369999999</v>
          </cell>
          <cell r="BY87">
            <v>10907630.369999999</v>
          </cell>
          <cell r="BZ87">
            <v>10907630.369999999</v>
          </cell>
          <cell r="CA87">
            <v>10907630.369999999</v>
          </cell>
          <cell r="CB87">
            <v>10907630.369999999</v>
          </cell>
          <cell r="CC87">
            <v>10907630.369999999</v>
          </cell>
          <cell r="CD87">
            <v>10907630.369999999</v>
          </cell>
          <cell r="CE87">
            <v>10907630.369999999</v>
          </cell>
          <cell r="CF87">
            <v>10907630.369999999</v>
          </cell>
          <cell r="CG87">
            <v>10907630.369999999</v>
          </cell>
          <cell r="CH87">
            <v>10907630.369999999</v>
          </cell>
          <cell r="CI87">
            <v>10907630.369999999</v>
          </cell>
          <cell r="CJ87">
            <v>10907630.369999999</v>
          </cell>
          <cell r="CK87">
            <v>10907630.369999999</v>
          </cell>
          <cell r="CL87">
            <v>10907630.369999999</v>
          </cell>
          <cell r="CM87">
            <v>10907630.369999999</v>
          </cell>
          <cell r="CN87">
            <v>10907630.369999999</v>
          </cell>
          <cell r="CO87">
            <v>10907630.369999999</v>
          </cell>
          <cell r="CP87">
            <v>10907630.369999999</v>
          </cell>
          <cell r="CQ87">
            <v>10907630.369999999</v>
          </cell>
          <cell r="CR87">
            <v>10907630.369999999</v>
          </cell>
          <cell r="CS87">
            <v>10907630.369999999</v>
          </cell>
          <cell r="CT87">
            <v>10907630.369999999</v>
          </cell>
          <cell r="CU87">
            <v>10907630.369999999</v>
          </cell>
          <cell r="CV87">
            <v>10907630.369999999</v>
          </cell>
          <cell r="CW87">
            <v>10907630.369999999</v>
          </cell>
          <cell r="CX87">
            <v>10907630.369999999</v>
          </cell>
          <cell r="CY87">
            <v>10907630.369999999</v>
          </cell>
          <cell r="CZ87">
            <v>10907630.369999999</v>
          </cell>
          <cell r="DA87">
            <v>10907630.369999999</v>
          </cell>
          <cell r="DB87">
            <v>10907630.369999999</v>
          </cell>
          <cell r="DC87">
            <v>10907630.369999999</v>
          </cell>
          <cell r="DD87">
            <v>10907630.369999999</v>
          </cell>
          <cell r="DE87">
            <v>10907630.369999999</v>
          </cell>
          <cell r="DF87">
            <v>10907630.369999999</v>
          </cell>
          <cell r="DG87">
            <v>10907630.369999999</v>
          </cell>
          <cell r="DH87">
            <v>10907630.369999999</v>
          </cell>
          <cell r="DI87">
            <v>10907630.369999999</v>
          </cell>
          <cell r="DJ87">
            <v>10907630.369999999</v>
          </cell>
          <cell r="DK87">
            <v>10907630.369999999</v>
          </cell>
          <cell r="DL87">
            <v>10907630.369999999</v>
          </cell>
          <cell r="DM87">
            <v>10907630.369999999</v>
          </cell>
          <cell r="DN87">
            <v>10907630.369999999</v>
          </cell>
          <cell r="DO87">
            <v>10907630.369999999</v>
          </cell>
          <cell r="DP87">
            <v>10907630.369999999</v>
          </cell>
          <cell r="DQ87">
            <v>10907630.369999999</v>
          </cell>
          <cell r="DR87">
            <v>10907630.369999999</v>
          </cell>
          <cell r="DS87">
            <v>10907630.369999999</v>
          </cell>
          <cell r="DT87">
            <v>10907630.369999999</v>
          </cell>
          <cell r="DU87">
            <v>10907630.369999999</v>
          </cell>
          <cell r="DV87">
            <v>10907630.369999999</v>
          </cell>
          <cell r="DW87">
            <v>10907630.369999999</v>
          </cell>
          <cell r="DX87">
            <v>10907630.369999999</v>
          </cell>
          <cell r="DY87">
            <v>10907630.369999999</v>
          </cell>
          <cell r="DZ87">
            <v>10907630.369999999</v>
          </cell>
          <cell r="EA87">
            <v>10907630.369999999</v>
          </cell>
          <cell r="EB87">
            <v>10907630.369999999</v>
          </cell>
          <cell r="EC87">
            <v>10907630.369999999</v>
          </cell>
          <cell r="ED87">
            <v>10907630.369999999</v>
          </cell>
          <cell r="EE87">
            <v>10907630.369999999</v>
          </cell>
          <cell r="EF87">
            <v>10907630.369999999</v>
          </cell>
          <cell r="EG87">
            <v>10907630.369999999</v>
          </cell>
          <cell r="EH87">
            <v>10907630.369999999</v>
          </cell>
        </row>
        <row r="88">
          <cell r="C88" t="str">
            <v>Ascend 2 (NW Pipeline)</v>
          </cell>
          <cell r="E88" t="str">
            <v>CFG</v>
          </cell>
          <cell r="F88" t="str">
            <v>Ascend 2 (NW Pipeline)</v>
          </cell>
        </row>
        <row r="89">
          <cell r="C89" t="str">
            <v>Lignotech - FPU</v>
          </cell>
          <cell r="E89" t="str">
            <v>FPU</v>
          </cell>
          <cell r="F89" t="str">
            <v>Lignotech - FPU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11714.45</v>
          </cell>
          <cell r="AW89">
            <v>12460.44</v>
          </cell>
          <cell r="AX89">
            <v>82060.38</v>
          </cell>
          <cell r="AY89">
            <v>44646.65</v>
          </cell>
          <cell r="AZ89">
            <v>94196.800000000003</v>
          </cell>
          <cell r="BA89">
            <v>90848.42</v>
          </cell>
          <cell r="BB89">
            <v>116169.4</v>
          </cell>
          <cell r="BC89">
            <v>133290.60999999999</v>
          </cell>
          <cell r="BD89">
            <v>74876.97</v>
          </cell>
          <cell r="BE89">
            <v>104305.76</v>
          </cell>
          <cell r="BF89">
            <v>116316.13</v>
          </cell>
          <cell r="BG89">
            <v>72815.600000000006</v>
          </cell>
          <cell r="BH89">
            <v>97036.39</v>
          </cell>
          <cell r="BI89">
            <v>79183.520000000004</v>
          </cell>
          <cell r="BJ89">
            <v>110708</v>
          </cell>
          <cell r="BK89">
            <v>92335.65</v>
          </cell>
          <cell r="BL89">
            <v>115112</v>
          </cell>
          <cell r="BM89">
            <v>105710.71</v>
          </cell>
          <cell r="BN89">
            <v>115863.74</v>
          </cell>
          <cell r="BO89">
            <v>70732.429999999993</v>
          </cell>
          <cell r="BP89">
            <v>79179.039999999994</v>
          </cell>
          <cell r="BQ89">
            <v>73941</v>
          </cell>
          <cell r="BR89">
            <v>125076</v>
          </cell>
          <cell r="BS89">
            <v>129451.91</v>
          </cell>
          <cell r="BT89">
            <v>117469.21</v>
          </cell>
          <cell r="BU89">
            <v>117469.21</v>
          </cell>
          <cell r="BV89">
            <v>117469.21</v>
          </cell>
          <cell r="BW89">
            <v>117469.21</v>
          </cell>
          <cell r="BX89">
            <v>117469.21</v>
          </cell>
          <cell r="BY89">
            <v>117469.21</v>
          </cell>
          <cell r="BZ89">
            <v>117469.21</v>
          </cell>
          <cell r="CA89">
            <v>117469.21</v>
          </cell>
          <cell r="CB89">
            <v>117469.21</v>
          </cell>
          <cell r="CC89">
            <v>117469.21</v>
          </cell>
          <cell r="CD89">
            <v>117469.21</v>
          </cell>
          <cell r="CE89">
            <v>117469.21</v>
          </cell>
          <cell r="CF89">
            <v>117469.21</v>
          </cell>
          <cell r="CG89">
            <v>117469.21</v>
          </cell>
          <cell r="CH89">
            <v>117469.21</v>
          </cell>
          <cell r="CI89">
            <v>117469.21</v>
          </cell>
          <cell r="CJ89">
            <v>117469.21</v>
          </cell>
          <cell r="CK89">
            <v>117469.21</v>
          </cell>
          <cell r="CL89">
            <v>117469.21</v>
          </cell>
          <cell r="CM89">
            <v>117469.21</v>
          </cell>
          <cell r="CN89">
            <v>117469.21</v>
          </cell>
          <cell r="CO89">
            <v>117469.21</v>
          </cell>
          <cell r="CP89">
            <v>117469.21</v>
          </cell>
          <cell r="CQ89">
            <v>117469.21</v>
          </cell>
          <cell r="CR89">
            <v>117469.21</v>
          </cell>
          <cell r="CS89">
            <v>117469.21</v>
          </cell>
          <cell r="CT89">
            <v>117469.21</v>
          </cell>
          <cell r="CU89">
            <v>117469.21</v>
          </cell>
          <cell r="CV89">
            <v>117469.21</v>
          </cell>
          <cell r="CW89">
            <v>117469.21</v>
          </cell>
          <cell r="CX89">
            <v>117469.21</v>
          </cell>
          <cell r="CY89">
            <v>117469.21</v>
          </cell>
          <cell r="CZ89">
            <v>117469.21</v>
          </cell>
          <cell r="DA89">
            <v>117469.21</v>
          </cell>
          <cell r="DB89">
            <v>117469.21</v>
          </cell>
          <cell r="DC89">
            <v>117469.21</v>
          </cell>
          <cell r="DD89">
            <v>117469.21</v>
          </cell>
          <cell r="DE89">
            <v>117469.21</v>
          </cell>
          <cell r="DF89">
            <v>117469.21</v>
          </cell>
          <cell r="DG89">
            <v>117469.21</v>
          </cell>
          <cell r="DH89">
            <v>117469.21</v>
          </cell>
          <cell r="DI89">
            <v>117469.21</v>
          </cell>
          <cell r="DJ89">
            <v>117469.21</v>
          </cell>
          <cell r="DK89">
            <v>117469.21</v>
          </cell>
          <cell r="DL89">
            <v>117469.21</v>
          </cell>
          <cell r="DM89">
            <v>117469.21</v>
          </cell>
          <cell r="DN89">
            <v>117469.21</v>
          </cell>
          <cell r="DO89">
            <v>117469.21</v>
          </cell>
          <cell r="DP89">
            <v>117469.21</v>
          </cell>
          <cell r="DQ89">
            <v>117469.21</v>
          </cell>
          <cell r="DR89">
            <v>117469.21</v>
          </cell>
          <cell r="DS89">
            <v>117469.21</v>
          </cell>
          <cell r="DT89">
            <v>117469.21</v>
          </cell>
          <cell r="DU89">
            <v>117469.21</v>
          </cell>
          <cell r="DV89">
            <v>117469.21</v>
          </cell>
          <cell r="DW89">
            <v>117469.21</v>
          </cell>
          <cell r="DX89">
            <v>117469.21</v>
          </cell>
          <cell r="DY89">
            <v>117469.21</v>
          </cell>
          <cell r="DZ89">
            <v>117469.21</v>
          </cell>
          <cell r="EA89">
            <v>117469.21</v>
          </cell>
          <cell r="EB89">
            <v>117469.21</v>
          </cell>
          <cell r="EC89">
            <v>117469.21</v>
          </cell>
          <cell r="ED89">
            <v>117469.21</v>
          </cell>
          <cell r="EE89">
            <v>117469.21</v>
          </cell>
          <cell r="EF89">
            <v>117469.21</v>
          </cell>
          <cell r="EG89">
            <v>117469.21</v>
          </cell>
          <cell r="EH89">
            <v>117469.21</v>
          </cell>
        </row>
        <row r="90">
          <cell r="C90" t="str">
            <v>Rayonier Recovery Boiler - FPU</v>
          </cell>
          <cell r="E90" t="str">
            <v>FPU</v>
          </cell>
          <cell r="F90" t="str">
            <v>Rayonier Recovery Boiler - FPU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519504</v>
          </cell>
          <cell r="AT90">
            <v>9007.0400000000009</v>
          </cell>
          <cell r="AU90">
            <v>164029.88</v>
          </cell>
          <cell r="AV90">
            <v>151281.54</v>
          </cell>
          <cell r="AW90">
            <v>127374.53</v>
          </cell>
          <cell r="AX90">
            <v>67803.820000000007</v>
          </cell>
          <cell r="AY90">
            <v>114136.53</v>
          </cell>
          <cell r="AZ90">
            <v>139643.65</v>
          </cell>
          <cell r="BA90">
            <v>453530.82</v>
          </cell>
          <cell r="BB90">
            <v>437656.41</v>
          </cell>
          <cell r="BC90">
            <v>368350.33</v>
          </cell>
          <cell r="BD90">
            <v>356320.1</v>
          </cell>
          <cell r="BE90">
            <v>246755.92</v>
          </cell>
          <cell r="BF90">
            <v>207644.08</v>
          </cell>
          <cell r="BG90">
            <v>311850.23999999999</v>
          </cell>
          <cell r="BH90">
            <v>491387.15</v>
          </cell>
          <cell r="BI90">
            <v>189453.68</v>
          </cell>
          <cell r="BJ90">
            <v>427989.12</v>
          </cell>
          <cell r="BK90">
            <v>286930.86</v>
          </cell>
          <cell r="BL90">
            <v>445360</v>
          </cell>
          <cell r="BM90">
            <v>501049.86</v>
          </cell>
          <cell r="BN90">
            <v>615730.89</v>
          </cell>
          <cell r="BO90">
            <v>501759.44</v>
          </cell>
          <cell r="BP90">
            <v>171741.15</v>
          </cell>
          <cell r="BQ90">
            <v>419526</v>
          </cell>
          <cell r="BR90">
            <v>435865</v>
          </cell>
          <cell r="BS90">
            <v>1065099.93</v>
          </cell>
          <cell r="BT90">
            <v>1065144.51</v>
          </cell>
          <cell r="BU90">
            <v>1065144.51</v>
          </cell>
          <cell r="BV90">
            <v>1065144.51</v>
          </cell>
          <cell r="BW90">
            <v>1065144.51</v>
          </cell>
          <cell r="BX90">
            <v>1065144.51</v>
          </cell>
          <cell r="BY90">
            <v>1065144.51</v>
          </cell>
          <cell r="BZ90">
            <v>1065144.51</v>
          </cell>
          <cell r="CA90">
            <v>1065144.51</v>
          </cell>
          <cell r="CB90">
            <v>1065144.51</v>
          </cell>
          <cell r="CC90">
            <v>1065144.51</v>
          </cell>
          <cell r="CD90">
            <v>1065144.51</v>
          </cell>
          <cell r="CE90">
            <v>1065144.51</v>
          </cell>
          <cell r="CF90">
            <v>1065144.51</v>
          </cell>
          <cell r="CG90">
            <v>1065144.51</v>
          </cell>
          <cell r="CH90">
            <v>1065144.51</v>
          </cell>
          <cell r="CI90">
            <v>1065144.51</v>
          </cell>
          <cell r="CJ90">
            <v>1065144.51</v>
          </cell>
          <cell r="CK90">
            <v>1065144.51</v>
          </cell>
          <cell r="CL90">
            <v>1065144.51</v>
          </cell>
          <cell r="CM90">
            <v>1065144.51</v>
          </cell>
          <cell r="CN90">
            <v>1065144.51</v>
          </cell>
          <cell r="CO90">
            <v>1065144.51</v>
          </cell>
          <cell r="CP90">
            <v>1065144.51</v>
          </cell>
          <cell r="CQ90">
            <v>1065144.51</v>
          </cell>
          <cell r="CR90">
            <v>1065144.51</v>
          </cell>
          <cell r="CS90">
            <v>1065144.51</v>
          </cell>
          <cell r="CT90">
            <v>1065144.51</v>
          </cell>
          <cell r="CU90">
            <v>1065144.51</v>
          </cell>
          <cell r="CV90">
            <v>1065144.51</v>
          </cell>
          <cell r="CW90">
            <v>1065144.51</v>
          </cell>
          <cell r="CX90">
            <v>1065144.51</v>
          </cell>
          <cell r="CY90">
            <v>1065144.51</v>
          </cell>
          <cell r="CZ90">
            <v>1065144.51</v>
          </cell>
          <cell r="DA90">
            <v>1065144.51</v>
          </cell>
          <cell r="DB90">
            <v>1065144.51</v>
          </cell>
          <cell r="DC90">
            <v>1065144.51</v>
          </cell>
          <cell r="DD90">
            <v>1065144.51</v>
          </cell>
          <cell r="DE90">
            <v>1065144.51</v>
          </cell>
          <cell r="DF90">
            <v>1065144.51</v>
          </cell>
          <cell r="DG90">
            <v>1065144.51</v>
          </cell>
          <cell r="DH90">
            <v>1065144.51</v>
          </cell>
          <cell r="DI90">
            <v>1065144.51</v>
          </cell>
          <cell r="DJ90">
            <v>1065144.51</v>
          </cell>
          <cell r="DK90">
            <v>1065144.51</v>
          </cell>
          <cell r="DL90">
            <v>1065144.51</v>
          </cell>
          <cell r="DM90">
            <v>1065144.51</v>
          </cell>
          <cell r="DN90">
            <v>1065144.51</v>
          </cell>
          <cell r="DO90">
            <v>1065144.51</v>
          </cell>
          <cell r="DP90">
            <v>1065144.51</v>
          </cell>
          <cell r="DQ90">
            <v>1065144.51</v>
          </cell>
          <cell r="DR90">
            <v>1065144.51</v>
          </cell>
          <cell r="DS90">
            <v>1065144.51</v>
          </cell>
          <cell r="DT90">
            <v>1065144.51</v>
          </cell>
          <cell r="DU90">
            <v>1065144.51</v>
          </cell>
          <cell r="DV90">
            <v>1065144.51</v>
          </cell>
          <cell r="DW90">
            <v>1065144.51</v>
          </cell>
          <cell r="DX90">
            <v>1065144.51</v>
          </cell>
          <cell r="DY90">
            <v>1065144.51</v>
          </cell>
          <cell r="DZ90">
            <v>1065144.51</v>
          </cell>
          <cell r="EA90">
            <v>1065144.51</v>
          </cell>
          <cell r="EB90">
            <v>1065144.51</v>
          </cell>
          <cell r="EC90">
            <v>1065144.51</v>
          </cell>
          <cell r="ED90">
            <v>1065144.51</v>
          </cell>
          <cell r="EE90">
            <v>1065144.51</v>
          </cell>
          <cell r="EF90">
            <v>1065144.51</v>
          </cell>
          <cell r="EG90">
            <v>1065144.51</v>
          </cell>
          <cell r="EH90">
            <v>1065144.51</v>
          </cell>
        </row>
        <row r="91">
          <cell r="C91" t="str">
            <v>Arcadia/Sebring</v>
          </cell>
          <cell r="E91" t="str">
            <v>CFG</v>
          </cell>
          <cell r="F91" t="str">
            <v>Arcadia/Sebring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C92" t="str">
            <v>TOTAL FIXED RATE:</v>
          </cell>
          <cell r="E92" t="str">
            <v/>
          </cell>
          <cell r="F92" t="str">
            <v>TOTAL FIXED RATE:</v>
          </cell>
          <cell r="G92">
            <v>2233555.77</v>
          </cell>
          <cell r="H92">
            <v>3238812</v>
          </cell>
          <cell r="I92">
            <v>4023672.22</v>
          </cell>
          <cell r="J92">
            <v>2665807</v>
          </cell>
          <cell r="K92">
            <v>3400491</v>
          </cell>
          <cell r="L92">
            <v>3225012</v>
          </cell>
          <cell r="M92">
            <v>6122732</v>
          </cell>
          <cell r="N92">
            <v>2800544</v>
          </cell>
          <cell r="O92">
            <v>2761433</v>
          </cell>
          <cell r="P92">
            <v>3178624</v>
          </cell>
          <cell r="Q92">
            <v>2190542.5499999998</v>
          </cell>
          <cell r="R92">
            <v>3821312</v>
          </cell>
          <cell r="S92">
            <v>6927728.6699999999</v>
          </cell>
          <cell r="T92">
            <v>6556151.21</v>
          </cell>
          <cell r="U92">
            <v>7233576.2800000003</v>
          </cell>
          <cell r="V92">
            <v>6729301.0800000001</v>
          </cell>
          <cell r="W92">
            <v>6957578</v>
          </cell>
          <cell r="X92">
            <v>5402873.5899999999</v>
          </cell>
          <cell r="Y92">
            <v>5737593</v>
          </cell>
          <cell r="Z92">
            <v>6549394</v>
          </cell>
          <cell r="AA92">
            <v>4214707.16</v>
          </cell>
          <cell r="AB92">
            <v>6114162.9699999997</v>
          </cell>
          <cell r="AC92">
            <v>6791085.75</v>
          </cell>
          <cell r="AD92">
            <v>7406837.4399999995</v>
          </cell>
          <cell r="AE92">
            <v>7614061.9000000004</v>
          </cell>
          <cell r="AF92">
            <v>6361567.5099999998</v>
          </cell>
          <cell r="AG92">
            <v>7567641.2599999998</v>
          </cell>
          <cell r="AH92">
            <v>5791786.9299999997</v>
          </cell>
          <cell r="AI92">
            <v>6986275.1500000004</v>
          </cell>
          <cell r="AJ92">
            <v>6205707.3900000006</v>
          </cell>
          <cell r="AK92">
            <v>6621360.0300000003</v>
          </cell>
          <cell r="AL92">
            <v>6078892.8300000001</v>
          </cell>
          <cell r="AM92">
            <v>4152069.0300000003</v>
          </cell>
          <cell r="AN92">
            <v>7277818.6200000001</v>
          </cell>
          <cell r="AO92">
            <v>6273874.5899999999</v>
          </cell>
          <cell r="AP92">
            <v>7387528.6900000004</v>
          </cell>
          <cell r="AQ92">
            <v>7429949.7199999997</v>
          </cell>
          <cell r="AR92">
            <v>6031584.7999999998</v>
          </cell>
          <cell r="AS92">
            <v>8050718.8600000003</v>
          </cell>
          <cell r="AT92">
            <v>6298645.0300000003</v>
          </cell>
          <cell r="AU92">
            <v>6621906.7199999997</v>
          </cell>
          <cell r="AV92">
            <v>15415536.399999999</v>
          </cell>
          <cell r="AW92">
            <v>19000852.900000002</v>
          </cell>
          <cell r="AX92">
            <v>19743769</v>
          </cell>
          <cell r="AY92">
            <v>19434380.549999997</v>
          </cell>
          <cell r="AZ92">
            <v>18207070.710000001</v>
          </cell>
          <cell r="BA92">
            <v>19347991.260000002</v>
          </cell>
          <cell r="BB92">
            <v>20476482.539999999</v>
          </cell>
          <cell r="BC92">
            <v>22898746.569999997</v>
          </cell>
          <cell r="BD92">
            <v>19505590.59</v>
          </cell>
          <cell r="BE92">
            <v>20387881.740000006</v>
          </cell>
          <cell r="BF92">
            <v>18743423.189999998</v>
          </cell>
          <cell r="BG92">
            <v>21852840.720000003</v>
          </cell>
          <cell r="BH92">
            <v>20688275.899999999</v>
          </cell>
          <cell r="BI92">
            <v>20837224.359999996</v>
          </cell>
          <cell r="BJ92">
            <v>22667250.690000001</v>
          </cell>
          <cell r="BK92">
            <v>20128946.279999997</v>
          </cell>
          <cell r="BL92">
            <v>20271502.129999999</v>
          </cell>
          <cell r="BM92">
            <v>20681970.210000001</v>
          </cell>
          <cell r="BN92">
            <v>22741923.970000003</v>
          </cell>
          <cell r="BO92">
            <v>23426501.449999999</v>
          </cell>
          <cell r="BP92">
            <v>19835141.849999998</v>
          </cell>
          <cell r="BQ92">
            <v>22556867.239999998</v>
          </cell>
          <cell r="BR92">
            <v>21651646.619999997</v>
          </cell>
          <cell r="BS92">
            <v>21697862.449999999</v>
          </cell>
          <cell r="BT92">
            <v>21091058.830000002</v>
          </cell>
          <cell r="BU92">
            <v>21091058.830000002</v>
          </cell>
          <cell r="BV92">
            <v>21091058.830000002</v>
          </cell>
          <cell r="BW92">
            <v>21091058.830000002</v>
          </cell>
          <cell r="BX92">
            <v>21091058.830000002</v>
          </cell>
          <cell r="BY92">
            <v>21091058.830000002</v>
          </cell>
          <cell r="BZ92">
            <v>21091058.830000002</v>
          </cell>
          <cell r="CA92">
            <v>21091058.830000002</v>
          </cell>
          <cell r="CB92">
            <v>21091058.830000002</v>
          </cell>
          <cell r="CC92">
            <v>21091058.830000002</v>
          </cell>
          <cell r="CD92">
            <v>21091058.830000002</v>
          </cell>
          <cell r="CE92">
            <v>21091058.830000002</v>
          </cell>
          <cell r="CF92">
            <v>21091058.830000002</v>
          </cell>
          <cell r="CG92">
            <v>21091058.830000002</v>
          </cell>
          <cell r="CH92">
            <v>21091058.830000002</v>
          </cell>
          <cell r="CI92">
            <v>21091058.830000002</v>
          </cell>
          <cell r="CJ92">
            <v>21091058.830000002</v>
          </cell>
          <cell r="CK92">
            <v>21091058.830000002</v>
          </cell>
          <cell r="CL92">
            <v>21091058.830000002</v>
          </cell>
          <cell r="CM92">
            <v>21091058.830000002</v>
          </cell>
          <cell r="CN92">
            <v>21091058.830000002</v>
          </cell>
          <cell r="CO92">
            <v>21091058.830000002</v>
          </cell>
          <cell r="CP92">
            <v>21091058.830000002</v>
          </cell>
          <cell r="CQ92">
            <v>21091058.830000002</v>
          </cell>
          <cell r="CR92">
            <v>21091058.830000002</v>
          </cell>
          <cell r="CS92">
            <v>21091058.830000002</v>
          </cell>
          <cell r="CT92">
            <v>21091058.830000002</v>
          </cell>
          <cell r="CU92">
            <v>21091058.830000002</v>
          </cell>
          <cell r="CV92">
            <v>21091058.830000002</v>
          </cell>
          <cell r="CW92">
            <v>21091058.830000002</v>
          </cell>
          <cell r="CX92">
            <v>21091058.830000002</v>
          </cell>
          <cell r="CY92">
            <v>21091058.830000002</v>
          </cell>
          <cell r="CZ92">
            <v>21091058.830000002</v>
          </cell>
          <cell r="DA92">
            <v>21091058.830000002</v>
          </cell>
          <cell r="DB92">
            <v>21091058.830000002</v>
          </cell>
          <cell r="DC92">
            <v>21091058.830000002</v>
          </cell>
          <cell r="DD92">
            <v>21091058.830000002</v>
          </cell>
          <cell r="DE92">
            <v>21091058.830000002</v>
          </cell>
          <cell r="DF92">
            <v>21091058.830000002</v>
          </cell>
          <cell r="DG92">
            <v>21091058.830000002</v>
          </cell>
          <cell r="DH92">
            <v>21091058.830000002</v>
          </cell>
          <cell r="DI92">
            <v>21091058.830000002</v>
          </cell>
          <cell r="DJ92">
            <v>21091058.830000002</v>
          </cell>
          <cell r="DK92">
            <v>21091058.830000002</v>
          </cell>
          <cell r="DL92">
            <v>21091058.830000002</v>
          </cell>
          <cell r="DM92">
            <v>21091058.830000002</v>
          </cell>
          <cell r="DN92">
            <v>21091058.830000002</v>
          </cell>
          <cell r="DO92">
            <v>21091058.830000002</v>
          </cell>
          <cell r="DP92">
            <v>21091058.830000002</v>
          </cell>
          <cell r="DQ92">
            <v>21091058.830000002</v>
          </cell>
          <cell r="DR92">
            <v>21091058.830000002</v>
          </cell>
          <cell r="DS92">
            <v>21091058.830000002</v>
          </cell>
          <cell r="DT92">
            <v>21091058.830000002</v>
          </cell>
          <cell r="DU92">
            <v>21091058.830000002</v>
          </cell>
          <cell r="DV92">
            <v>21091058.830000002</v>
          </cell>
          <cell r="DW92">
            <v>21091058.830000002</v>
          </cell>
          <cell r="DX92">
            <v>21091058.830000002</v>
          </cell>
          <cell r="DY92">
            <v>21091058.830000002</v>
          </cell>
          <cell r="DZ92">
            <v>21091058.830000002</v>
          </cell>
          <cell r="EA92">
            <v>21091058.830000002</v>
          </cell>
          <cell r="EB92">
            <v>21091058.830000002</v>
          </cell>
          <cell r="EC92">
            <v>21091058.830000002</v>
          </cell>
          <cell r="ED92">
            <v>21091058.830000002</v>
          </cell>
          <cell r="EE92">
            <v>21091058.830000002</v>
          </cell>
          <cell r="EF92">
            <v>21091058.830000002</v>
          </cell>
          <cell r="EG92">
            <v>21091058.830000002</v>
          </cell>
          <cell r="EH92">
            <v>21091058.830000002</v>
          </cell>
        </row>
        <row r="93">
          <cell r="C93" t="str">
            <v>8 - VARIABLE RATE</v>
          </cell>
          <cell r="E93" t="str">
            <v/>
          </cell>
          <cell r="F93" t="str">
            <v>8 - VARIABLE RATE</v>
          </cell>
        </row>
        <row r="94">
          <cell r="C94" t="str">
            <v>Orange Cogen LP</v>
          </cell>
          <cell r="E94" t="str">
            <v>CFG</v>
          </cell>
          <cell r="F94" t="str">
            <v>Orange Cogen LP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</row>
        <row r="95">
          <cell r="C95" t="str">
            <v>Minute Maid</v>
          </cell>
          <cell r="E95" t="str">
            <v>CFG</v>
          </cell>
          <cell r="F95" t="str">
            <v>Minute Maid</v>
          </cell>
          <cell r="G95">
            <v>241811.94</v>
          </cell>
          <cell r="H95">
            <v>217520</v>
          </cell>
          <cell r="I95">
            <v>261209.22</v>
          </cell>
          <cell r="J95">
            <v>246197</v>
          </cell>
          <cell r="K95">
            <v>260001</v>
          </cell>
          <cell r="L95">
            <v>266109</v>
          </cell>
          <cell r="M95">
            <v>269923</v>
          </cell>
          <cell r="N95">
            <v>266390</v>
          </cell>
          <cell r="O95">
            <v>222553</v>
          </cell>
          <cell r="P95">
            <v>228556</v>
          </cell>
          <cell r="Q95">
            <v>235072.71</v>
          </cell>
          <cell r="R95">
            <v>245993</v>
          </cell>
          <cell r="S95">
            <v>256971.95</v>
          </cell>
          <cell r="T95">
            <v>235535.91</v>
          </cell>
          <cell r="U95">
            <v>260174.04</v>
          </cell>
          <cell r="V95">
            <v>272381.5</v>
          </cell>
          <cell r="W95">
            <v>275003</v>
          </cell>
          <cell r="X95">
            <v>294382.88</v>
          </cell>
          <cell r="Y95">
            <v>280661</v>
          </cell>
          <cell r="Z95">
            <v>290631</v>
          </cell>
          <cell r="AA95">
            <v>234286.8</v>
          </cell>
          <cell r="AB95">
            <v>261673.41</v>
          </cell>
          <cell r="AC95">
            <v>237112.64</v>
          </cell>
          <cell r="AD95">
            <v>239601.57</v>
          </cell>
          <cell r="AE95">
            <v>266764.37</v>
          </cell>
          <cell r="AF95">
            <v>232217.65</v>
          </cell>
          <cell r="AG95">
            <v>269800.32000000001</v>
          </cell>
          <cell r="AH95">
            <v>279495.31</v>
          </cell>
          <cell r="AI95">
            <v>276900.77</v>
          </cell>
          <cell r="AJ95">
            <v>288934.98</v>
          </cell>
          <cell r="AK95">
            <v>264924</v>
          </cell>
          <cell r="AL95">
            <v>289523.26</v>
          </cell>
          <cell r="AM95">
            <v>245015</v>
          </cell>
          <cell r="AN95">
            <v>278432.71999999997</v>
          </cell>
          <cell r="AO95">
            <v>267021.01</v>
          </cell>
          <cell r="AP95">
            <v>278732.81</v>
          </cell>
          <cell r="AQ95">
            <v>304539.81</v>
          </cell>
          <cell r="AR95">
            <v>231973.71</v>
          </cell>
          <cell r="AS95">
            <v>305598.61</v>
          </cell>
          <cell r="AT95">
            <v>282345.63</v>
          </cell>
          <cell r="AU95">
            <v>316255.65000000002</v>
          </cell>
          <cell r="AV95">
            <v>303127.40999999997</v>
          </cell>
          <cell r="AW95">
            <v>290988.57</v>
          </cell>
          <cell r="AX95">
            <v>286339.34000000003</v>
          </cell>
          <cell r="AY95">
            <v>263540</v>
          </cell>
          <cell r="AZ95">
            <v>254691.85</v>
          </cell>
          <cell r="BA95">
            <v>272199.55</v>
          </cell>
          <cell r="BB95">
            <v>283028.13</v>
          </cell>
          <cell r="BC95">
            <v>295458.21999999997</v>
          </cell>
          <cell r="BD95">
            <v>273459.68</v>
          </cell>
          <cell r="BE95">
            <v>308423.31</v>
          </cell>
          <cell r="BF95">
            <v>299978.78999999998</v>
          </cell>
          <cell r="BG95">
            <v>303703.98</v>
          </cell>
          <cell r="BH95">
            <v>297966.71999999997</v>
          </cell>
          <cell r="BI95">
            <v>289045.40999999997</v>
          </cell>
          <cell r="BJ95">
            <v>274986</v>
          </cell>
          <cell r="BK95">
            <v>249128.23</v>
          </cell>
          <cell r="BL95">
            <v>257675.22</v>
          </cell>
          <cell r="BM95">
            <v>256170.43</v>
          </cell>
          <cell r="BN95">
            <v>280017.37</v>
          </cell>
          <cell r="BO95">
            <v>299810.89</v>
          </cell>
          <cell r="BP95">
            <v>262489.95</v>
          </cell>
          <cell r="BQ95">
            <v>325956.09000000003</v>
          </cell>
          <cell r="BR95">
            <v>250913.52</v>
          </cell>
          <cell r="BS95">
            <v>289063.24</v>
          </cell>
          <cell r="BT95">
            <v>286757.19</v>
          </cell>
          <cell r="BU95">
            <v>286757.19</v>
          </cell>
          <cell r="BV95">
            <v>286757.19</v>
          </cell>
          <cell r="BW95">
            <v>286757.19</v>
          </cell>
          <cell r="BX95">
            <v>286757.19</v>
          </cell>
          <cell r="BY95">
            <v>286757.19</v>
          </cell>
          <cell r="BZ95">
            <v>286757.19</v>
          </cell>
          <cell r="CA95">
            <v>286757.19</v>
          </cell>
          <cell r="CB95">
            <v>286757.19</v>
          </cell>
          <cell r="CC95">
            <v>286757.19</v>
          </cell>
          <cell r="CD95">
            <v>286757.19</v>
          </cell>
          <cell r="CE95">
            <v>286757.19</v>
          </cell>
          <cell r="CF95">
            <v>286757.19</v>
          </cell>
          <cell r="CG95">
            <v>286757.19</v>
          </cell>
          <cell r="CH95">
            <v>286757.19</v>
          </cell>
          <cell r="CI95">
            <v>286757.19</v>
          </cell>
          <cell r="CJ95">
            <v>286757.19</v>
          </cell>
          <cell r="CK95">
            <v>286757.19</v>
          </cell>
          <cell r="CL95">
            <v>286757.19</v>
          </cell>
          <cell r="CM95">
            <v>286757.19</v>
          </cell>
          <cell r="CN95">
            <v>286757.19</v>
          </cell>
          <cell r="CO95">
            <v>286757.19</v>
          </cell>
          <cell r="CP95">
            <v>286757.19</v>
          </cell>
          <cell r="CQ95">
            <v>286757.19</v>
          </cell>
          <cell r="CR95">
            <v>286757.19</v>
          </cell>
          <cell r="CS95">
            <v>286757.19</v>
          </cell>
          <cell r="CT95">
            <v>286757.19</v>
          </cell>
          <cell r="CU95">
            <v>286757.19</v>
          </cell>
          <cell r="CV95">
            <v>286757.19</v>
          </cell>
          <cell r="CW95">
            <v>286757.19</v>
          </cell>
          <cell r="CX95">
            <v>286757.19</v>
          </cell>
          <cell r="CY95">
            <v>286757.19</v>
          </cell>
          <cell r="CZ95">
            <v>286757.19</v>
          </cell>
          <cell r="DA95">
            <v>286757.19</v>
          </cell>
          <cell r="DB95">
            <v>286757.19</v>
          </cell>
          <cell r="DC95">
            <v>286757.19</v>
          </cell>
          <cell r="DD95">
            <v>286757.19</v>
          </cell>
          <cell r="DE95">
            <v>286757.19</v>
          </cell>
          <cell r="DF95">
            <v>286757.19</v>
          </cell>
          <cell r="DG95">
            <v>286757.19</v>
          </cell>
          <cell r="DH95">
            <v>286757.19</v>
          </cell>
          <cell r="DI95">
            <v>286757.19</v>
          </cell>
          <cell r="DJ95">
            <v>286757.19</v>
          </cell>
          <cell r="DK95">
            <v>286757.19</v>
          </cell>
          <cell r="DL95">
            <v>286757.19</v>
          </cell>
          <cell r="DM95">
            <v>286757.19</v>
          </cell>
          <cell r="DN95">
            <v>286757.19</v>
          </cell>
          <cell r="DO95">
            <v>286757.19</v>
          </cell>
          <cell r="DP95">
            <v>286757.19</v>
          </cell>
          <cell r="DQ95">
            <v>286757.19</v>
          </cell>
          <cell r="DR95">
            <v>286757.19</v>
          </cell>
          <cell r="DS95">
            <v>286757.19</v>
          </cell>
          <cell r="DT95">
            <v>286757.19</v>
          </cell>
          <cell r="DU95">
            <v>286757.19</v>
          </cell>
          <cell r="DV95">
            <v>286757.19</v>
          </cell>
          <cell r="DW95">
            <v>286757.19</v>
          </cell>
          <cell r="DX95">
            <v>286757.19</v>
          </cell>
          <cell r="DY95">
            <v>286757.19</v>
          </cell>
          <cell r="DZ95">
            <v>286757.19</v>
          </cell>
          <cell r="EA95">
            <v>286757.19</v>
          </cell>
          <cell r="EB95">
            <v>286757.19</v>
          </cell>
          <cell r="EC95">
            <v>286757.19</v>
          </cell>
          <cell r="ED95">
            <v>286757.19</v>
          </cell>
          <cell r="EE95">
            <v>286757.19</v>
          </cell>
          <cell r="EF95">
            <v>286757.19</v>
          </cell>
          <cell r="EG95">
            <v>286757.19</v>
          </cell>
          <cell r="EH95">
            <v>286757.19</v>
          </cell>
        </row>
        <row r="96">
          <cell r="C96" t="str">
            <v>8 Flags</v>
          </cell>
          <cell r="E96" t="str">
            <v>FPU</v>
          </cell>
          <cell r="F96" t="str">
            <v>8 Flag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834700</v>
          </cell>
          <cell r="Z96">
            <v>834700</v>
          </cell>
          <cell r="AA96">
            <v>337700.00000000006</v>
          </cell>
          <cell r="AB96">
            <v>1201000</v>
          </cell>
          <cell r="AC96">
            <v>1319600.0000000002</v>
          </cell>
          <cell r="AD96">
            <v>1160200</v>
          </cell>
          <cell r="AE96">
            <v>1446326.49</v>
          </cell>
          <cell r="AF96">
            <v>1469528.11</v>
          </cell>
          <cell r="AG96">
            <v>1645607.48</v>
          </cell>
          <cell r="AH96">
            <v>1489963.39</v>
          </cell>
          <cell r="AI96">
            <v>1594064.82</v>
          </cell>
          <cell r="AJ96">
            <v>1532365.45</v>
          </cell>
          <cell r="AK96">
            <v>1158822.74</v>
          </cell>
          <cell r="AL96">
            <v>1230891.8999999999</v>
          </cell>
          <cell r="AM96">
            <v>1397826.15</v>
          </cell>
          <cell r="AN96">
            <v>1590552.54</v>
          </cell>
          <cell r="AO96">
            <v>1609405.21</v>
          </cell>
          <cell r="AP96">
            <v>1641798.37</v>
          </cell>
          <cell r="AQ96">
            <v>1630784.08</v>
          </cell>
          <cell r="AR96">
            <v>1368103</v>
          </cell>
          <cell r="AS96">
            <v>1634551</v>
          </cell>
          <cell r="AT96">
            <v>1581577.81</v>
          </cell>
          <cell r="AU96">
            <v>1608093.2</v>
          </cell>
          <cell r="AV96">
            <v>1538489.75</v>
          </cell>
          <cell r="AW96">
            <v>1332258.82</v>
          </cell>
          <cell r="AX96">
            <v>1440153</v>
          </cell>
          <cell r="AY96">
            <v>1511821.19</v>
          </cell>
          <cell r="AZ96">
            <v>1577795.35</v>
          </cell>
          <cell r="BA96">
            <v>1543987.31</v>
          </cell>
          <cell r="BB96">
            <v>1582584.34</v>
          </cell>
          <cell r="BC96">
            <v>1543268.98</v>
          </cell>
          <cell r="BD96">
            <v>1013268.24</v>
          </cell>
          <cell r="BE96">
            <v>1736482.8</v>
          </cell>
          <cell r="BF96">
            <v>1671748.14</v>
          </cell>
          <cell r="BG96">
            <v>1687293.92</v>
          </cell>
          <cell r="BH96">
            <v>1609846.65</v>
          </cell>
          <cell r="BI96">
            <v>1649279.84</v>
          </cell>
          <cell r="BJ96">
            <v>1534532.48</v>
          </cell>
          <cell r="BK96">
            <v>1472594.43</v>
          </cell>
          <cell r="BL96">
            <v>1677748</v>
          </cell>
          <cell r="BM96">
            <v>1646308.44</v>
          </cell>
          <cell r="BN96">
            <v>1668647.72</v>
          </cell>
          <cell r="BO96">
            <v>1600565.89</v>
          </cell>
          <cell r="BP96">
            <v>1434988.44</v>
          </cell>
          <cell r="BQ96">
            <v>1622849</v>
          </cell>
          <cell r="BR96">
            <v>1572646</v>
          </cell>
          <cell r="BS96">
            <v>1571812.69</v>
          </cell>
          <cell r="BT96">
            <v>1402440.79</v>
          </cell>
          <cell r="BU96">
            <v>1402440.79</v>
          </cell>
          <cell r="BV96">
            <v>1402440.79</v>
          </cell>
          <cell r="BW96">
            <v>1402440.79</v>
          </cell>
          <cell r="BX96">
            <v>1402440.79</v>
          </cell>
          <cell r="BY96">
            <v>1402440.79</v>
          </cell>
          <cell r="BZ96">
            <v>1402440.79</v>
          </cell>
          <cell r="CA96">
            <v>1402440.79</v>
          </cell>
          <cell r="CB96">
            <v>1402440.79</v>
          </cell>
          <cell r="CC96">
            <v>1402440.79</v>
          </cell>
          <cell r="CD96">
            <v>1402440.79</v>
          </cell>
          <cell r="CE96">
            <v>1402440.79</v>
          </cell>
          <cell r="CF96">
            <v>1402440.79</v>
          </cell>
          <cell r="CG96">
            <v>1402440.79</v>
          </cell>
          <cell r="CH96">
            <v>1402440.79</v>
          </cell>
          <cell r="CI96">
            <v>1402440.79</v>
          </cell>
          <cell r="CJ96">
            <v>1402440.79</v>
          </cell>
          <cell r="CK96">
            <v>1402440.79</v>
          </cell>
          <cell r="CL96">
            <v>1402440.79</v>
          </cell>
          <cell r="CM96">
            <v>1402440.79</v>
          </cell>
          <cell r="CN96">
            <v>1402440.79</v>
          </cell>
          <cell r="CO96">
            <v>1402440.79</v>
          </cell>
          <cell r="CP96">
            <v>1402440.79</v>
          </cell>
          <cell r="CQ96">
            <v>1402440.79</v>
          </cell>
          <cell r="CR96">
            <v>1402440.79</v>
          </cell>
          <cell r="CS96">
            <v>1402440.79</v>
          </cell>
          <cell r="CT96">
            <v>1402440.79</v>
          </cell>
          <cell r="CU96">
            <v>1402440.79</v>
          </cell>
          <cell r="CV96">
            <v>1402440.79</v>
          </cell>
          <cell r="CW96">
            <v>1402440.79</v>
          </cell>
          <cell r="CX96">
            <v>1402440.79</v>
          </cell>
          <cell r="CY96">
            <v>1402440.79</v>
          </cell>
          <cell r="CZ96">
            <v>1402440.79</v>
          </cell>
          <cell r="DA96">
            <v>1402440.79</v>
          </cell>
          <cell r="DB96">
            <v>1402440.79</v>
          </cell>
          <cell r="DC96">
            <v>1402440.79</v>
          </cell>
          <cell r="DD96">
            <v>1402440.79</v>
          </cell>
          <cell r="DE96">
            <v>1402440.79</v>
          </cell>
          <cell r="DF96">
            <v>1402440.79</v>
          </cell>
          <cell r="DG96">
            <v>1402440.79</v>
          </cell>
          <cell r="DH96">
            <v>1402440.79</v>
          </cell>
          <cell r="DI96">
            <v>1402440.79</v>
          </cell>
          <cell r="DJ96">
            <v>1402440.79</v>
          </cell>
          <cell r="DK96">
            <v>1402440.79</v>
          </cell>
          <cell r="DL96">
            <v>1402440.79</v>
          </cell>
          <cell r="DM96">
            <v>1402440.79</v>
          </cell>
          <cell r="DN96">
            <v>1402440.79</v>
          </cell>
          <cell r="DO96">
            <v>1402440.79</v>
          </cell>
          <cell r="DP96">
            <v>1402440.79</v>
          </cell>
          <cell r="DQ96">
            <v>1402440.79</v>
          </cell>
          <cell r="DR96">
            <v>1402440.79</v>
          </cell>
          <cell r="DS96">
            <v>1402440.79</v>
          </cell>
          <cell r="DT96">
            <v>1402440.79</v>
          </cell>
          <cell r="DU96">
            <v>1402440.79</v>
          </cell>
          <cell r="DV96">
            <v>1402440.79</v>
          </cell>
          <cell r="DW96">
            <v>1402440.79</v>
          </cell>
          <cell r="DX96">
            <v>1402440.79</v>
          </cell>
          <cell r="DY96">
            <v>1402440.79</v>
          </cell>
          <cell r="DZ96">
            <v>1402440.79</v>
          </cell>
          <cell r="EA96">
            <v>1402440.79</v>
          </cell>
          <cell r="EB96">
            <v>1402440.79</v>
          </cell>
          <cell r="EC96">
            <v>1402440.79</v>
          </cell>
          <cell r="ED96">
            <v>1402440.79</v>
          </cell>
          <cell r="EE96">
            <v>1402440.79</v>
          </cell>
          <cell r="EF96">
            <v>1402440.79</v>
          </cell>
          <cell r="EG96">
            <v>1402440.79</v>
          </cell>
          <cell r="EH96">
            <v>1402440.79</v>
          </cell>
        </row>
        <row r="97">
          <cell r="C97" t="str">
            <v>Rayonier - Duct Burner</v>
          </cell>
          <cell r="E97" t="str">
            <v>FPU</v>
          </cell>
          <cell r="F97" t="str">
            <v>Rayonier - Duct Burn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164646.67000000001</v>
          </cell>
          <cell r="AF97">
            <v>0</v>
          </cell>
          <cell r="AG97">
            <v>81518.36</v>
          </cell>
          <cell r="AH97">
            <v>134395.16</v>
          </cell>
          <cell r="AI97">
            <v>71466.12</v>
          </cell>
          <cell r="AJ97">
            <v>0</v>
          </cell>
          <cell r="AK97">
            <v>798</v>
          </cell>
          <cell r="AL97">
            <v>5170.2</v>
          </cell>
          <cell r="AM97">
            <v>23656.5</v>
          </cell>
          <cell r="AN97">
            <v>54572.12</v>
          </cell>
          <cell r="AO97">
            <v>10272.49</v>
          </cell>
          <cell r="AP97">
            <v>83981.46</v>
          </cell>
          <cell r="AQ97">
            <v>5500.91</v>
          </cell>
          <cell r="AR97">
            <v>2577</v>
          </cell>
          <cell r="AS97">
            <v>5191</v>
          </cell>
          <cell r="AT97">
            <v>107824.07</v>
          </cell>
          <cell r="AU97">
            <v>-78726.509999999995</v>
          </cell>
          <cell r="AV97">
            <v>94928.84</v>
          </cell>
          <cell r="AW97">
            <v>26781.78</v>
          </cell>
          <cell r="AX97">
            <v>14833.77</v>
          </cell>
          <cell r="AY97">
            <v>4423.1000000000004</v>
          </cell>
          <cell r="AZ97">
            <v>5891.46</v>
          </cell>
          <cell r="BA97">
            <v>2917.27</v>
          </cell>
          <cell r="BB97">
            <v>23680.12</v>
          </cell>
          <cell r="BC97">
            <v>0</v>
          </cell>
          <cell r="BD97">
            <v>16332</v>
          </cell>
          <cell r="BE97">
            <v>23283.52</v>
          </cell>
          <cell r="BF97">
            <v>20933.46</v>
          </cell>
          <cell r="BG97">
            <v>27538.16</v>
          </cell>
          <cell r="BH97">
            <v>19833.060000000001</v>
          </cell>
          <cell r="BI97">
            <v>5899.92</v>
          </cell>
          <cell r="BJ97">
            <v>3493.36</v>
          </cell>
          <cell r="BK97">
            <v>137.41</v>
          </cell>
          <cell r="BL97">
            <v>80503</v>
          </cell>
          <cell r="BM97">
            <v>51819.4</v>
          </cell>
          <cell r="BN97">
            <v>60060.11</v>
          </cell>
          <cell r="BO97">
            <v>142236.1</v>
          </cell>
          <cell r="BP97">
            <v>0</v>
          </cell>
          <cell r="BQ97">
            <v>110</v>
          </cell>
          <cell r="BR97">
            <v>0</v>
          </cell>
          <cell r="BS97">
            <v>11386.75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16332</v>
          </cell>
          <cell r="CC97">
            <v>23283.52</v>
          </cell>
          <cell r="CD97">
            <v>20933.46</v>
          </cell>
          <cell r="CE97">
            <v>27538.16</v>
          </cell>
          <cell r="CF97">
            <v>19833.060000000001</v>
          </cell>
          <cell r="CG97">
            <v>5899.92</v>
          </cell>
          <cell r="CH97">
            <v>3493.36</v>
          </cell>
          <cell r="CI97">
            <v>137.41</v>
          </cell>
          <cell r="CJ97">
            <v>80503</v>
          </cell>
          <cell r="CK97">
            <v>51819.4</v>
          </cell>
          <cell r="CL97">
            <v>60060.11</v>
          </cell>
          <cell r="CM97">
            <v>0</v>
          </cell>
          <cell r="CN97">
            <v>16332</v>
          </cell>
          <cell r="CO97">
            <v>23283.52</v>
          </cell>
          <cell r="CP97">
            <v>20933.46</v>
          </cell>
          <cell r="CQ97">
            <v>27538.16</v>
          </cell>
          <cell r="CR97">
            <v>19833.060000000001</v>
          </cell>
          <cell r="CS97">
            <v>5899.92</v>
          </cell>
          <cell r="CT97">
            <v>3493.36</v>
          </cell>
          <cell r="CU97">
            <v>137.41</v>
          </cell>
          <cell r="CV97">
            <v>80503</v>
          </cell>
          <cell r="CW97">
            <v>51819.4</v>
          </cell>
          <cell r="CX97">
            <v>60060.11</v>
          </cell>
          <cell r="CY97">
            <v>0</v>
          </cell>
          <cell r="CZ97">
            <v>16332</v>
          </cell>
          <cell r="DA97">
            <v>23283.52</v>
          </cell>
          <cell r="DB97">
            <v>20933.46</v>
          </cell>
          <cell r="DC97">
            <v>27538.16</v>
          </cell>
          <cell r="DD97">
            <v>19833.060000000001</v>
          </cell>
          <cell r="DE97">
            <v>5899.92</v>
          </cell>
          <cell r="DF97">
            <v>3493.36</v>
          </cell>
          <cell r="DG97">
            <v>137.41</v>
          </cell>
          <cell r="DH97">
            <v>80503</v>
          </cell>
          <cell r="DI97">
            <v>51819.4</v>
          </cell>
          <cell r="DJ97">
            <v>60060.11</v>
          </cell>
          <cell r="DK97">
            <v>0</v>
          </cell>
          <cell r="DL97">
            <v>16332</v>
          </cell>
          <cell r="DM97">
            <v>23283.52</v>
          </cell>
          <cell r="DN97">
            <v>20933.46</v>
          </cell>
          <cell r="DO97">
            <v>27538.16</v>
          </cell>
          <cell r="DP97">
            <v>19833.060000000001</v>
          </cell>
          <cell r="DQ97">
            <v>5899.92</v>
          </cell>
          <cell r="DR97">
            <v>3493.36</v>
          </cell>
          <cell r="DS97">
            <v>137.41</v>
          </cell>
          <cell r="DT97">
            <v>80503</v>
          </cell>
          <cell r="DU97">
            <v>51819.4</v>
          </cell>
          <cell r="DV97">
            <v>60060.11</v>
          </cell>
          <cell r="DW97">
            <v>0</v>
          </cell>
          <cell r="DX97">
            <v>16332</v>
          </cell>
          <cell r="DY97">
            <v>23283.52</v>
          </cell>
          <cell r="DZ97">
            <v>20933.46</v>
          </cell>
          <cell r="EA97">
            <v>27538.16</v>
          </cell>
          <cell r="EB97">
            <v>19833.060000000001</v>
          </cell>
          <cell r="EC97">
            <v>5899.92</v>
          </cell>
          <cell r="ED97">
            <v>3493.36</v>
          </cell>
          <cell r="EE97">
            <v>137.41</v>
          </cell>
          <cell r="EF97">
            <v>80503</v>
          </cell>
          <cell r="EG97">
            <v>51819.4</v>
          </cell>
          <cell r="EH97">
            <v>60060.11</v>
          </cell>
        </row>
        <row r="98">
          <cell r="C98" t="str">
            <v>TOTAL VARIABLE RATE:</v>
          </cell>
          <cell r="E98" t="str">
            <v/>
          </cell>
          <cell r="F98" t="str">
            <v>TOTAL VARIABLE RATE:</v>
          </cell>
          <cell r="G98">
            <v>241811.94</v>
          </cell>
          <cell r="H98">
            <v>217520</v>
          </cell>
          <cell r="I98">
            <v>261209.22</v>
          </cell>
          <cell r="J98">
            <v>246197</v>
          </cell>
          <cell r="K98">
            <v>260001</v>
          </cell>
          <cell r="L98">
            <v>266109</v>
          </cell>
          <cell r="M98">
            <v>269923</v>
          </cell>
          <cell r="N98">
            <v>266390</v>
          </cell>
          <cell r="O98">
            <v>222553</v>
          </cell>
          <cell r="P98">
            <v>228556</v>
          </cell>
          <cell r="Q98">
            <v>235072.71</v>
          </cell>
          <cell r="R98">
            <v>245993</v>
          </cell>
          <cell r="S98">
            <v>256971.95</v>
          </cell>
          <cell r="T98">
            <v>235535.91</v>
          </cell>
          <cell r="U98">
            <v>260174.04</v>
          </cell>
          <cell r="V98">
            <v>272381.5</v>
          </cell>
          <cell r="W98">
            <v>275003</v>
          </cell>
          <cell r="X98">
            <v>294382.88</v>
          </cell>
          <cell r="Y98">
            <v>1115361</v>
          </cell>
          <cell r="Z98">
            <v>1125331</v>
          </cell>
          <cell r="AA98">
            <v>571986.80000000005</v>
          </cell>
          <cell r="AB98">
            <v>1462673.41</v>
          </cell>
          <cell r="AC98">
            <v>1556712.6400000001</v>
          </cell>
          <cell r="AD98">
            <v>1399801.57</v>
          </cell>
          <cell r="AE98">
            <v>1877737.5299999998</v>
          </cell>
          <cell r="AF98">
            <v>1701745.76</v>
          </cell>
          <cell r="AG98">
            <v>1996926.1600000001</v>
          </cell>
          <cell r="AH98">
            <v>1903853.8599999999</v>
          </cell>
          <cell r="AI98">
            <v>1942431.71</v>
          </cell>
          <cell r="AJ98">
            <v>1821300.43</v>
          </cell>
          <cell r="AK98">
            <v>1424544.74</v>
          </cell>
          <cell r="AL98">
            <v>1525585.3599999999</v>
          </cell>
          <cell r="AM98">
            <v>1666497.65</v>
          </cell>
          <cell r="AN98">
            <v>1923557.3800000001</v>
          </cell>
          <cell r="AO98">
            <v>1886698.71</v>
          </cell>
          <cell r="AP98">
            <v>2004512.6400000001</v>
          </cell>
          <cell r="AQ98">
            <v>1940824.8</v>
          </cell>
          <cell r="AR98">
            <v>1602653.71</v>
          </cell>
          <cell r="AS98">
            <v>1945340.6099999999</v>
          </cell>
          <cell r="AT98">
            <v>1971747.51</v>
          </cell>
          <cell r="AU98">
            <v>1845622.34</v>
          </cell>
          <cell r="AV98">
            <v>1936546</v>
          </cell>
          <cell r="AW98">
            <v>1650029.1700000002</v>
          </cell>
          <cell r="AX98">
            <v>1741326.11</v>
          </cell>
          <cell r="AY98">
            <v>1779784.29</v>
          </cell>
          <cell r="AZ98">
            <v>1838378.6600000001</v>
          </cell>
          <cell r="BA98">
            <v>1819104.1300000001</v>
          </cell>
          <cell r="BB98">
            <v>1889292.5900000003</v>
          </cell>
          <cell r="BC98">
            <v>1838727.2</v>
          </cell>
          <cell r="BD98">
            <v>1303059.92</v>
          </cell>
          <cell r="BE98">
            <v>2068189.6300000001</v>
          </cell>
          <cell r="BF98">
            <v>1992660.39</v>
          </cell>
          <cell r="BG98">
            <v>2018536.0599999998</v>
          </cell>
          <cell r="BH98">
            <v>1927646.43</v>
          </cell>
          <cell r="BI98">
            <v>1944225.17</v>
          </cell>
          <cell r="BJ98">
            <v>1813011.84</v>
          </cell>
          <cell r="BK98">
            <v>1721860.0699999998</v>
          </cell>
          <cell r="BL98">
            <v>2015926.22</v>
          </cell>
          <cell r="BM98">
            <v>1954298.2699999998</v>
          </cell>
          <cell r="BN98">
            <v>2008725.2</v>
          </cell>
          <cell r="BO98">
            <v>2042612.88</v>
          </cell>
          <cell r="BP98">
            <v>1697478.39</v>
          </cell>
          <cell r="BQ98">
            <v>1948915.09</v>
          </cell>
          <cell r="BR98">
            <v>1823559.52</v>
          </cell>
          <cell r="BS98">
            <v>1872262.68</v>
          </cell>
          <cell r="BT98">
            <v>1689197.98</v>
          </cell>
          <cell r="BU98">
            <v>1689197.98</v>
          </cell>
          <cell r="BV98">
            <v>1689197.98</v>
          </cell>
          <cell r="BW98">
            <v>1689197.98</v>
          </cell>
          <cell r="BX98">
            <v>1689197.98</v>
          </cell>
          <cell r="BY98">
            <v>1689197.98</v>
          </cell>
          <cell r="BZ98">
            <v>1689197.98</v>
          </cell>
          <cell r="CA98">
            <v>1689197.98</v>
          </cell>
          <cell r="CB98">
            <v>1705529.98</v>
          </cell>
          <cell r="CC98">
            <v>1712481.5</v>
          </cell>
          <cell r="CD98">
            <v>1710131.44</v>
          </cell>
          <cell r="CE98">
            <v>1716736.14</v>
          </cell>
          <cell r="CF98">
            <v>1709031.04</v>
          </cell>
          <cell r="CG98">
            <v>1695097.9</v>
          </cell>
          <cell r="CH98">
            <v>1692691.34</v>
          </cell>
          <cell r="CI98">
            <v>1689335.39</v>
          </cell>
          <cell r="CJ98">
            <v>1769700.98</v>
          </cell>
          <cell r="CK98">
            <v>1741017.38</v>
          </cell>
          <cell r="CL98">
            <v>1749258.09</v>
          </cell>
          <cell r="CM98">
            <v>1689197.98</v>
          </cell>
          <cell r="CN98">
            <v>1705529.98</v>
          </cell>
          <cell r="CO98">
            <v>1712481.5</v>
          </cell>
          <cell r="CP98">
            <v>1710131.44</v>
          </cell>
          <cell r="CQ98">
            <v>1716736.14</v>
          </cell>
          <cell r="CR98">
            <v>1709031.04</v>
          </cell>
          <cell r="CS98">
            <v>1695097.9</v>
          </cell>
          <cell r="CT98">
            <v>1692691.34</v>
          </cell>
          <cell r="CU98">
            <v>1689335.39</v>
          </cell>
          <cell r="CV98">
            <v>1769700.98</v>
          </cell>
          <cell r="CW98">
            <v>1741017.38</v>
          </cell>
          <cell r="CX98">
            <v>1749258.09</v>
          </cell>
          <cell r="CY98">
            <v>1689197.98</v>
          </cell>
          <cell r="CZ98">
            <v>1705529.98</v>
          </cell>
          <cell r="DA98">
            <v>1712481.5</v>
          </cell>
          <cell r="DB98">
            <v>1710131.44</v>
          </cell>
          <cell r="DC98">
            <v>1716736.14</v>
          </cell>
          <cell r="DD98">
            <v>1709031.04</v>
          </cell>
          <cell r="DE98">
            <v>1695097.9</v>
          </cell>
          <cell r="DF98">
            <v>1692691.34</v>
          </cell>
          <cell r="DG98">
            <v>1689335.39</v>
          </cell>
          <cell r="DH98">
            <v>1769700.98</v>
          </cell>
          <cell r="DI98">
            <v>1741017.38</v>
          </cell>
          <cell r="DJ98">
            <v>1749258.09</v>
          </cell>
          <cell r="DK98">
            <v>1689197.98</v>
          </cell>
          <cell r="DL98">
            <v>1705529.98</v>
          </cell>
          <cell r="DM98">
            <v>1712481.5</v>
          </cell>
          <cell r="DN98">
            <v>1710131.44</v>
          </cell>
          <cell r="DO98">
            <v>1716736.14</v>
          </cell>
          <cell r="DP98">
            <v>1709031.04</v>
          </cell>
          <cell r="DQ98">
            <v>1695097.9</v>
          </cell>
          <cell r="DR98">
            <v>1692691.34</v>
          </cell>
          <cell r="DS98">
            <v>1689335.39</v>
          </cell>
          <cell r="DT98">
            <v>1769700.98</v>
          </cell>
          <cell r="DU98">
            <v>1741017.38</v>
          </cell>
          <cell r="DV98">
            <v>1749258.09</v>
          </cell>
          <cell r="DW98">
            <v>1689197.98</v>
          </cell>
          <cell r="DX98">
            <v>1705529.98</v>
          </cell>
          <cell r="DY98">
            <v>1712481.5</v>
          </cell>
          <cell r="DZ98">
            <v>1710131.44</v>
          </cell>
          <cell r="EA98">
            <v>1716736.14</v>
          </cell>
          <cell r="EB98">
            <v>1709031.04</v>
          </cell>
          <cell r="EC98">
            <v>1695097.9</v>
          </cell>
          <cell r="ED98">
            <v>1692691.34</v>
          </cell>
          <cell r="EE98">
            <v>1689335.39</v>
          </cell>
          <cell r="EF98">
            <v>1769700.98</v>
          </cell>
          <cell r="EG98">
            <v>1741017.38</v>
          </cell>
          <cell r="EH98">
            <v>1749258.09</v>
          </cell>
        </row>
        <row r="99">
          <cell r="C99" t="str">
            <v>9 - COMPETITIVE RATE ADJ</v>
          </cell>
          <cell r="E99" t="str">
            <v/>
          </cell>
          <cell r="F99" t="str">
            <v>9 - COMPETITIVE RATE ADJ</v>
          </cell>
        </row>
        <row r="100">
          <cell r="E100" t="str">
            <v/>
          </cell>
        </row>
        <row r="101">
          <cell r="C101" t="str">
            <v>Polk Power Partners</v>
          </cell>
          <cell r="E101" t="str">
            <v>CFG</v>
          </cell>
          <cell r="F101" t="str">
            <v>Polk Power Partners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C102" t="str">
            <v>TOTAL COMP RATE ADJ:</v>
          </cell>
          <cell r="E102" t="str">
            <v/>
          </cell>
          <cell r="F102" t="str">
            <v>TOTAL COMP RATE ADJ: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E103" t="str">
            <v/>
          </cell>
        </row>
        <row r="104">
          <cell r="C104" t="str">
            <v>SUBTOTAL TRANSPORTATION:</v>
          </cell>
          <cell r="E104" t="str">
            <v/>
          </cell>
          <cell r="F104" t="str">
            <v>SUBTOTAL TRANSPORTATION:</v>
          </cell>
          <cell r="G104">
            <v>16050583.859999996</v>
          </cell>
          <cell r="H104">
            <v>17593167.369999994</v>
          </cell>
          <cell r="I104">
            <v>16779181.050000034</v>
          </cell>
          <cell r="J104">
            <v>14697765.49</v>
          </cell>
          <cell r="K104">
            <v>14566759.510000002</v>
          </cell>
          <cell r="L104">
            <v>13289663.560000001</v>
          </cell>
          <cell r="M104">
            <v>16247821.350000003</v>
          </cell>
          <cell r="N104">
            <v>12632801.820000002</v>
          </cell>
          <cell r="O104">
            <v>12627889.819999998</v>
          </cell>
          <cell r="P104">
            <v>13545921.859999996</v>
          </cell>
          <cell r="Q104">
            <v>12651401.039999997</v>
          </cell>
          <cell r="R104">
            <v>15563401.330000002</v>
          </cell>
          <cell r="S104">
            <v>20271682.989999998</v>
          </cell>
          <cell r="T104">
            <v>19724571.470000047</v>
          </cell>
          <cell r="U104">
            <v>20633577.790000029</v>
          </cell>
          <cell r="V104">
            <v>18887086.790000029</v>
          </cell>
          <cell r="W104">
            <v>18004418.210000001</v>
          </cell>
          <cell r="X104">
            <v>15966768.240000002</v>
          </cell>
          <cell r="Y104">
            <v>16765712.780000001</v>
          </cell>
          <cell r="Z104">
            <v>17706183.489999998</v>
          </cell>
          <cell r="AA104">
            <v>14876320.750000013</v>
          </cell>
          <cell r="AB104">
            <v>18140589.980000019</v>
          </cell>
          <cell r="AC104">
            <v>19805518.210000027</v>
          </cell>
          <cell r="AD104">
            <v>21133599.840000018</v>
          </cell>
          <cell r="AE104">
            <v>22917957.280000024</v>
          </cell>
          <cell r="AF104">
            <v>20363164.240000039</v>
          </cell>
          <cell r="AG104">
            <v>22270094.580000024</v>
          </cell>
          <cell r="AH104">
            <v>19500576.00000003</v>
          </cell>
          <cell r="AI104">
            <v>19599770.810000025</v>
          </cell>
          <cell r="AJ104">
            <v>18285607.720000021</v>
          </cell>
          <cell r="AK104">
            <v>18654752.110000022</v>
          </cell>
          <cell r="AL104">
            <v>17600133.860000022</v>
          </cell>
          <cell r="AM104">
            <v>14033804.345000016</v>
          </cell>
          <cell r="AN104">
            <v>18915140.629999999</v>
          </cell>
          <cell r="AO104">
            <v>18513817.01000002</v>
          </cell>
          <cell r="AP104">
            <v>21114448.650000017</v>
          </cell>
          <cell r="AQ104">
            <v>23161844.180000015</v>
          </cell>
          <cell r="AR104">
            <v>19459641.440000031</v>
          </cell>
          <cell r="AS104">
            <v>21781364.46000002</v>
          </cell>
          <cell r="AT104">
            <v>19928933.370000012</v>
          </cell>
          <cell r="AU104">
            <v>18918648.120000012</v>
          </cell>
          <cell r="AV104">
            <v>27502857.100000035</v>
          </cell>
          <cell r="AW104">
            <v>30141117.460000005</v>
          </cell>
          <cell r="AX104">
            <v>31230924.68000003</v>
          </cell>
          <cell r="AY104">
            <v>30916316.380000014</v>
          </cell>
          <cell r="AZ104">
            <v>29638665.090000022</v>
          </cell>
          <cell r="BA104">
            <v>31999789.890000023</v>
          </cell>
          <cell r="BB104">
            <v>34421659.610000044</v>
          </cell>
          <cell r="BC104">
            <v>38265121.850000039</v>
          </cell>
          <cell r="BD104">
            <v>32965729.030000005</v>
          </cell>
          <cell r="BE104">
            <v>34160993.130000025</v>
          </cell>
          <cell r="BF104">
            <v>32242982.290000014</v>
          </cell>
          <cell r="BG104">
            <v>34803162.370000042</v>
          </cell>
          <cell r="BH104">
            <v>32745931.640000038</v>
          </cell>
          <cell r="BI104">
            <v>32279964.490000017</v>
          </cell>
          <cell r="BJ104">
            <v>34164030.070000023</v>
          </cell>
          <cell r="BK104">
            <v>30987068.150000017</v>
          </cell>
          <cell r="BL104">
            <v>32140540.430000026</v>
          </cell>
          <cell r="BM104">
            <v>33585350.330000035</v>
          </cell>
          <cell r="BN104">
            <v>37210922.920000032</v>
          </cell>
          <cell r="BO104">
            <v>38587962.450000025</v>
          </cell>
          <cell r="BP104">
            <v>33853456.850000031</v>
          </cell>
          <cell r="BQ104">
            <v>36454740.580000013</v>
          </cell>
          <cell r="BR104">
            <v>33019110.370000031</v>
          </cell>
          <cell r="BS104">
            <v>33035449.440000031</v>
          </cell>
          <cell r="BT104">
            <v>31707846.640000053</v>
          </cell>
          <cell r="BU104">
            <v>32752953.605284214</v>
          </cell>
          <cell r="BV104">
            <v>32711470.736631099</v>
          </cell>
          <cell r="BW104">
            <v>32285550.322739244</v>
          </cell>
          <cell r="BX104">
            <v>32949920.205699574</v>
          </cell>
          <cell r="BY104">
            <v>33993674.76174482</v>
          </cell>
          <cell r="BZ104">
            <v>35457956.741811574</v>
          </cell>
          <cell r="CA104">
            <v>37140105.259610869</v>
          </cell>
          <cell r="CB104">
            <v>35445624.984414615</v>
          </cell>
          <cell r="CC104">
            <v>35178244.922355309</v>
          </cell>
          <cell r="CD104">
            <v>35021985.766826674</v>
          </cell>
          <cell r="CE104">
            <v>33842998.356349908</v>
          </cell>
          <cell r="CF104">
            <v>33258003.423654169</v>
          </cell>
          <cell r="CG104">
            <v>32545964.852941353</v>
          </cell>
          <cell r="CH104">
            <v>32794888.177107006</v>
          </cell>
          <cell r="CI104">
            <v>32520695.657293189</v>
          </cell>
          <cell r="CJ104">
            <v>32908789.781802461</v>
          </cell>
          <cell r="CK104">
            <v>34111076.239685237</v>
          </cell>
          <cell r="CL104">
            <v>35606661.285413533</v>
          </cell>
          <cell r="CM104">
            <v>37275947.448495306</v>
          </cell>
          <cell r="CN104">
            <v>35697706.967230618</v>
          </cell>
          <cell r="CO104">
            <v>35328683.669817716</v>
          </cell>
          <cell r="CP104">
            <v>35205342.98246216</v>
          </cell>
          <cell r="CQ104">
            <v>34457654.784884721</v>
          </cell>
          <cell r="CR104">
            <v>33702824.90815825</v>
          </cell>
          <cell r="CS104">
            <v>33017314.555013031</v>
          </cell>
          <cell r="CT104">
            <v>33196732.652928159</v>
          </cell>
          <cell r="CU104">
            <v>32743996.712132365</v>
          </cell>
          <cell r="CV104">
            <v>33374269.674365226</v>
          </cell>
          <cell r="CW104">
            <v>34574481.755289599</v>
          </cell>
          <cell r="CX104">
            <v>36146562.934730776</v>
          </cell>
          <cell r="CY104">
            <v>37447091.909067154</v>
          </cell>
          <cell r="CZ104">
            <v>35765149.997799546</v>
          </cell>
          <cell r="DA104">
            <v>35441347.188630566</v>
          </cell>
          <cell r="DB104">
            <v>35689752.643032789</v>
          </cell>
          <cell r="DC104">
            <v>34483303.287827104</v>
          </cell>
          <cell r="DD104">
            <v>33810160.012267143</v>
          </cell>
          <cell r="DE104">
            <v>33097806.661287006</v>
          </cell>
          <cell r="DF104">
            <v>33294710.761670787</v>
          </cell>
          <cell r="DG104">
            <v>32925362.411148429</v>
          </cell>
          <cell r="DH104">
            <v>33442702.869581852</v>
          </cell>
          <cell r="DI104">
            <v>34664088.564378791</v>
          </cell>
          <cell r="DJ104">
            <v>36234034.214396223</v>
          </cell>
          <cell r="DK104">
            <v>37940439.326796234</v>
          </cell>
          <cell r="DL104">
            <v>36219928.37517149</v>
          </cell>
          <cell r="DM104">
            <v>35923632.171355903</v>
          </cell>
          <cell r="DN104">
            <v>35766614.968003348</v>
          </cell>
          <cell r="DO104">
            <v>34580615.064158276</v>
          </cell>
          <cell r="DP104">
            <v>33897482.52276703</v>
          </cell>
          <cell r="DQ104">
            <v>33186962.701804049</v>
          </cell>
          <cell r="DR104">
            <v>33415580.937880471</v>
          </cell>
          <cell r="DS104">
            <v>33025716.488558203</v>
          </cell>
          <cell r="DT104">
            <v>33536487.061930176</v>
          </cell>
          <cell r="DU104">
            <v>34790427.204198562</v>
          </cell>
          <cell r="DV104">
            <v>36407146.28553699</v>
          </cell>
          <cell r="DW104">
            <v>38124839.662730776</v>
          </cell>
          <cell r="DX104">
            <v>36415767.903172649</v>
          </cell>
          <cell r="DY104">
            <v>36092578.165243521</v>
          </cell>
          <cell r="DZ104">
            <v>35955974.165581189</v>
          </cell>
          <cell r="EA104">
            <v>35054901.199659817</v>
          </cell>
          <cell r="EB104">
            <v>34318212.878042005</v>
          </cell>
          <cell r="EC104">
            <v>33608767.049058132</v>
          </cell>
          <cell r="ED104">
            <v>33841775.966292746</v>
          </cell>
          <cell r="EE104">
            <v>33409206.172791239</v>
          </cell>
          <cell r="EF104">
            <v>33983234.95388566</v>
          </cell>
          <cell r="EG104">
            <v>35261808.133137286</v>
          </cell>
          <cell r="EH104">
            <v>36865959.926738694</v>
          </cell>
        </row>
        <row r="105">
          <cell r="C105" t="str">
            <v>10 - FLEXIBLE GAS SERVICE</v>
          </cell>
          <cell r="E105" t="str">
            <v/>
          </cell>
          <cell r="F105" t="str">
            <v>10 - FLEXIBLE GAS SERVICE</v>
          </cell>
        </row>
        <row r="106">
          <cell r="C106" t="str">
            <v xml:space="preserve">Peoples Gas System Callahan </v>
          </cell>
          <cell r="E106" t="str">
            <v>FPU</v>
          </cell>
          <cell r="F106" t="str">
            <v xml:space="preserve">Peoples Gas System Callahan </v>
          </cell>
        </row>
        <row r="107">
          <cell r="C107" t="str">
            <v>Georgia-Pacific Corp</v>
          </cell>
          <cell r="E107" t="str">
            <v>CFG</v>
          </cell>
          <cell r="F107" t="str">
            <v>Georgia-Pacific Corp</v>
          </cell>
          <cell r="G107">
            <v>307027.98</v>
          </cell>
          <cell r="H107">
            <v>294163</v>
          </cell>
          <cell r="I107">
            <v>293295.71000000002</v>
          </cell>
          <cell r="J107">
            <v>283072</v>
          </cell>
          <cell r="K107">
            <v>283265</v>
          </cell>
          <cell r="L107">
            <v>268327</v>
          </cell>
          <cell r="M107">
            <v>253514</v>
          </cell>
          <cell r="N107">
            <v>257335</v>
          </cell>
          <cell r="O107">
            <v>273824</v>
          </cell>
          <cell r="P107">
            <v>295369</v>
          </cell>
          <cell r="Q107">
            <v>304143.42</v>
          </cell>
          <cell r="R107">
            <v>295788</v>
          </cell>
          <cell r="S107">
            <v>261659.83</v>
          </cell>
          <cell r="T107">
            <v>324030.26</v>
          </cell>
          <cell r="U107">
            <v>322488.03999999998</v>
          </cell>
          <cell r="V107">
            <v>312986.42</v>
          </cell>
          <cell r="W107">
            <v>322897</v>
          </cell>
          <cell r="X107">
            <v>322973.59999999998</v>
          </cell>
          <cell r="Y107">
            <v>313716</v>
          </cell>
          <cell r="Z107">
            <v>344169</v>
          </cell>
          <cell r="AA107">
            <v>353622.27</v>
          </cell>
          <cell r="AB107">
            <v>378480.33</v>
          </cell>
          <cell r="AC107">
            <v>356123.67</v>
          </cell>
          <cell r="AD107">
            <v>403162.17</v>
          </cell>
          <cell r="AE107">
            <v>329273.53000000003</v>
          </cell>
          <cell r="AF107">
            <v>351588.21</v>
          </cell>
          <cell r="AG107">
            <v>439591.55</v>
          </cell>
          <cell r="AH107">
            <v>379124.73</v>
          </cell>
          <cell r="AI107">
            <v>574134.05000000005</v>
          </cell>
          <cell r="AJ107">
            <v>315229.99</v>
          </cell>
          <cell r="AK107">
            <v>333853</v>
          </cell>
          <cell r="AL107">
            <v>389034.23999999999</v>
          </cell>
          <cell r="AM107">
            <v>332370</v>
          </cell>
          <cell r="AN107">
            <v>391225.78</v>
          </cell>
          <cell r="AO107">
            <v>368700.56</v>
          </cell>
          <cell r="AP107">
            <v>319445.78999999998</v>
          </cell>
          <cell r="AQ107">
            <v>403865.79</v>
          </cell>
          <cell r="AR107">
            <v>340983.92</v>
          </cell>
          <cell r="AS107">
            <v>423514.36</v>
          </cell>
          <cell r="AT107">
            <v>381046.31</v>
          </cell>
          <cell r="AU107">
            <v>419503.35</v>
          </cell>
          <cell r="AV107">
            <v>445716.38</v>
          </cell>
          <cell r="AW107">
            <v>389258.48</v>
          </cell>
          <cell r="AX107">
            <v>383561.56</v>
          </cell>
          <cell r="AY107">
            <v>372707</v>
          </cell>
          <cell r="AZ107">
            <v>336356.36</v>
          </cell>
          <cell r="BA107">
            <v>429309.57</v>
          </cell>
          <cell r="BB107">
            <v>357190.05</v>
          </cell>
          <cell r="BC107">
            <v>347297.94</v>
          </cell>
          <cell r="BD107">
            <v>393056.51</v>
          </cell>
          <cell r="BE107">
            <v>483551.74</v>
          </cell>
          <cell r="BF107">
            <v>354349.15</v>
          </cell>
          <cell r="BG107">
            <v>457254.84</v>
          </cell>
          <cell r="BH107">
            <v>451386.71</v>
          </cell>
          <cell r="BI107">
            <v>447098.48</v>
          </cell>
          <cell r="BJ107">
            <v>533503</v>
          </cell>
          <cell r="BK107">
            <v>476690.17</v>
          </cell>
          <cell r="BL107">
            <v>459257.41</v>
          </cell>
          <cell r="BM107">
            <v>457529.62</v>
          </cell>
          <cell r="BN107">
            <v>438708.47</v>
          </cell>
          <cell r="BO107">
            <v>582311.07999999996</v>
          </cell>
          <cell r="BP107">
            <v>591241.16</v>
          </cell>
          <cell r="BQ107">
            <v>669554.38</v>
          </cell>
          <cell r="BR107">
            <v>516560.44</v>
          </cell>
          <cell r="BS107">
            <v>689183.93</v>
          </cell>
          <cell r="BT107">
            <v>664312.13</v>
          </cell>
          <cell r="BU107">
            <v>664312.13</v>
          </cell>
          <cell r="BV107">
            <v>664312.13</v>
          </cell>
          <cell r="BW107">
            <v>664312.13</v>
          </cell>
          <cell r="BX107">
            <v>664312.13</v>
          </cell>
          <cell r="BY107">
            <v>664312.13</v>
          </cell>
          <cell r="BZ107">
            <v>664312.13</v>
          </cell>
          <cell r="CA107">
            <v>664312.13</v>
          </cell>
          <cell r="CB107">
            <v>664312.13</v>
          </cell>
          <cell r="CC107">
            <v>664312.13</v>
          </cell>
          <cell r="CD107">
            <v>664312.13</v>
          </cell>
          <cell r="CE107">
            <v>664312.13</v>
          </cell>
          <cell r="CF107">
            <v>664312.13</v>
          </cell>
          <cell r="CG107">
            <v>664312.13</v>
          </cell>
          <cell r="CH107">
            <v>664312.13</v>
          </cell>
          <cell r="CI107">
            <v>664312.13</v>
          </cell>
          <cell r="CJ107">
            <v>664312.13</v>
          </cell>
          <cell r="CK107">
            <v>664312.13</v>
          </cell>
          <cell r="CL107">
            <v>664312.13</v>
          </cell>
          <cell r="CM107">
            <v>664312.13</v>
          </cell>
          <cell r="CN107">
            <v>664312.13</v>
          </cell>
          <cell r="CO107">
            <v>664312.13</v>
          </cell>
          <cell r="CP107">
            <v>664312.13</v>
          </cell>
          <cell r="CQ107">
            <v>664312.13</v>
          </cell>
          <cell r="CR107">
            <v>664312.13</v>
          </cell>
          <cell r="CS107">
            <v>664312.13</v>
          </cell>
          <cell r="CT107">
            <v>664312.13</v>
          </cell>
          <cell r="CU107">
            <v>664312.13</v>
          </cell>
          <cell r="CV107">
            <v>664312.13</v>
          </cell>
          <cell r="CW107">
            <v>664312.13</v>
          </cell>
          <cell r="CX107">
            <v>664312.13</v>
          </cell>
          <cell r="CY107">
            <v>664312.13</v>
          </cell>
          <cell r="CZ107">
            <v>664312.13</v>
          </cell>
          <cell r="DA107">
            <v>664312.13</v>
          </cell>
          <cell r="DB107">
            <v>664312.13</v>
          </cell>
          <cell r="DC107">
            <v>664312.13</v>
          </cell>
          <cell r="DD107">
            <v>664312.13</v>
          </cell>
          <cell r="DE107">
            <v>664312.13</v>
          </cell>
          <cell r="DF107">
            <v>664312.13</v>
          </cell>
          <cell r="DG107">
            <v>664312.13</v>
          </cell>
          <cell r="DH107">
            <v>664312.13</v>
          </cell>
          <cell r="DI107">
            <v>664312.13</v>
          </cell>
          <cell r="DJ107">
            <v>664312.13</v>
          </cell>
          <cell r="DK107">
            <v>664312.13</v>
          </cell>
          <cell r="DL107">
            <v>664312.13</v>
          </cell>
          <cell r="DM107">
            <v>664312.13</v>
          </cell>
          <cell r="DN107">
            <v>664312.13</v>
          </cell>
          <cell r="DO107">
            <v>664312.13</v>
          </cell>
          <cell r="DP107">
            <v>664312.13</v>
          </cell>
          <cell r="DQ107">
            <v>664312.13</v>
          </cell>
          <cell r="DR107">
            <v>664312.13</v>
          </cell>
          <cell r="DS107">
            <v>664312.13</v>
          </cell>
          <cell r="DT107">
            <v>664312.13</v>
          </cell>
          <cell r="DU107">
            <v>664312.13</v>
          </cell>
          <cell r="DV107">
            <v>664312.13</v>
          </cell>
          <cell r="DW107">
            <v>664312.13</v>
          </cell>
          <cell r="DX107">
            <v>664312.13</v>
          </cell>
          <cell r="DY107">
            <v>664312.13</v>
          </cell>
          <cell r="DZ107">
            <v>664312.13</v>
          </cell>
          <cell r="EA107">
            <v>664312.13</v>
          </cell>
          <cell r="EB107">
            <v>664312.13</v>
          </cell>
          <cell r="EC107">
            <v>664312.13</v>
          </cell>
          <cell r="ED107">
            <v>664312.13</v>
          </cell>
          <cell r="EE107">
            <v>664312.13</v>
          </cell>
          <cell r="EF107">
            <v>664312.13</v>
          </cell>
          <cell r="EG107">
            <v>664312.13</v>
          </cell>
          <cell r="EH107">
            <v>664312.13</v>
          </cell>
        </row>
        <row r="108">
          <cell r="C108" t="str">
            <v>People's Interconnect</v>
          </cell>
          <cell r="E108" t="str">
            <v>CFG</v>
          </cell>
          <cell r="F108" t="str">
            <v>People's Interconnect</v>
          </cell>
          <cell r="G108">
            <v>125726.18</v>
          </cell>
          <cell r="H108">
            <v>166994</v>
          </cell>
          <cell r="I108">
            <v>102180.75</v>
          </cell>
          <cell r="J108">
            <v>22922</v>
          </cell>
          <cell r="K108">
            <v>7204</v>
          </cell>
          <cell r="L108">
            <v>2628</v>
          </cell>
          <cell r="M108">
            <v>1561</v>
          </cell>
          <cell r="N108">
            <v>1190</v>
          </cell>
          <cell r="O108">
            <v>1064</v>
          </cell>
          <cell r="P108">
            <v>7940</v>
          </cell>
          <cell r="Q108">
            <v>15598.09</v>
          </cell>
          <cell r="R108">
            <v>27922</v>
          </cell>
          <cell r="S108">
            <v>102906.18</v>
          </cell>
          <cell r="T108">
            <v>102710.85</v>
          </cell>
          <cell r="U108">
            <v>54529.62</v>
          </cell>
          <cell r="V108">
            <v>35902.5</v>
          </cell>
          <cell r="W108">
            <v>12719</v>
          </cell>
          <cell r="X108">
            <v>7149.21</v>
          </cell>
          <cell r="Y108">
            <v>7114</v>
          </cell>
          <cell r="Z108">
            <v>4049</v>
          </cell>
          <cell r="AA108">
            <v>2082.46</v>
          </cell>
          <cell r="AB108">
            <v>12290.34</v>
          </cell>
          <cell r="AC108">
            <v>41393.67</v>
          </cell>
          <cell r="AD108">
            <v>51950.14</v>
          </cell>
          <cell r="AE108">
            <v>65518.879999999997</v>
          </cell>
          <cell r="AF108">
            <v>53787.85</v>
          </cell>
          <cell r="AG108">
            <v>73147.28</v>
          </cell>
          <cell r="AH108">
            <v>37930.699999999997</v>
          </cell>
          <cell r="AI108">
            <v>25605.59</v>
          </cell>
          <cell r="AJ108">
            <v>22889.13</v>
          </cell>
          <cell r="AK108">
            <v>24442</v>
          </cell>
          <cell r="AL108">
            <v>24698.27</v>
          </cell>
          <cell r="AM108">
            <v>19081</v>
          </cell>
          <cell r="AN108">
            <v>42675.18</v>
          </cell>
          <cell r="AO108">
            <v>67334.31</v>
          </cell>
          <cell r="AP108">
            <v>121201.55</v>
          </cell>
          <cell r="AQ108">
            <v>184189.91</v>
          </cell>
          <cell r="AR108">
            <v>46842.65</v>
          </cell>
          <cell r="AS108">
            <v>108160.02</v>
          </cell>
          <cell r="AT108">
            <v>34304.959999999999</v>
          </cell>
          <cell r="AU108">
            <v>9935.5300000000007</v>
          </cell>
          <cell r="AV108">
            <v>2381.9299999999998</v>
          </cell>
          <cell r="AW108">
            <v>3231.08</v>
          </cell>
          <cell r="AX108">
            <v>2149.33</v>
          </cell>
          <cell r="AY108">
            <v>19081.04</v>
          </cell>
          <cell r="AZ108">
            <v>12909.26</v>
          </cell>
          <cell r="BA108">
            <v>47801.61</v>
          </cell>
          <cell r="BB108">
            <v>118682.89</v>
          </cell>
          <cell r="BC108">
            <v>132832.29</v>
          </cell>
          <cell r="BD108">
            <v>62925.599999999999</v>
          </cell>
          <cell r="BE108">
            <v>108004.96</v>
          </cell>
          <cell r="BF108">
            <v>49081.03</v>
          </cell>
          <cell r="BG108">
            <v>5365.42</v>
          </cell>
          <cell r="BH108">
            <v>7792.47</v>
          </cell>
          <cell r="BI108">
            <v>10579.89</v>
          </cell>
          <cell r="BJ108">
            <v>6740</v>
          </cell>
          <cell r="BK108">
            <v>5167.83</v>
          </cell>
          <cell r="BL108">
            <v>20449.53</v>
          </cell>
          <cell r="BM108">
            <v>113962</v>
          </cell>
          <cell r="BN108">
            <v>127512.93</v>
          </cell>
          <cell r="BO108">
            <v>134189.07</v>
          </cell>
          <cell r="BP108">
            <v>129538</v>
          </cell>
          <cell r="BQ108">
            <v>48541.17</v>
          </cell>
          <cell r="BR108">
            <v>5818.57</v>
          </cell>
          <cell r="BS108">
            <v>2450.73</v>
          </cell>
          <cell r="BT108">
            <v>2380.6799999999998</v>
          </cell>
          <cell r="BU108">
            <v>2380.6799999999998</v>
          </cell>
          <cell r="BV108">
            <v>2380.6799999999998</v>
          </cell>
          <cell r="BW108">
            <v>2380.6799999999998</v>
          </cell>
          <cell r="BX108">
            <v>2380.6799999999998</v>
          </cell>
          <cell r="BY108">
            <v>2380.6799999999998</v>
          </cell>
          <cell r="BZ108">
            <v>2380.6799999999998</v>
          </cell>
          <cell r="CA108">
            <v>2380.6799999999998</v>
          </cell>
          <cell r="CB108">
            <v>2380.6799999999998</v>
          </cell>
          <cell r="CC108">
            <v>2380.6799999999998</v>
          </cell>
          <cell r="CD108">
            <v>2380.6799999999998</v>
          </cell>
          <cell r="CE108">
            <v>2380.6799999999998</v>
          </cell>
          <cell r="CF108">
            <v>2380.6799999999998</v>
          </cell>
          <cell r="CG108">
            <v>2380.6799999999998</v>
          </cell>
          <cell r="CH108">
            <v>2380.6799999999998</v>
          </cell>
          <cell r="CI108">
            <v>2380.6799999999998</v>
          </cell>
          <cell r="CJ108">
            <v>2380.6799999999998</v>
          </cell>
          <cell r="CK108">
            <v>2380.6799999999998</v>
          </cell>
          <cell r="CL108">
            <v>2380.6799999999998</v>
          </cell>
          <cell r="CM108">
            <v>2380.6799999999998</v>
          </cell>
          <cell r="CN108">
            <v>2380.6799999999998</v>
          </cell>
          <cell r="CO108">
            <v>2380.6799999999998</v>
          </cell>
          <cell r="CP108">
            <v>2380.6799999999998</v>
          </cell>
          <cell r="CQ108">
            <v>2380.6799999999998</v>
          </cell>
          <cell r="CR108">
            <v>2380.6799999999998</v>
          </cell>
          <cell r="CS108">
            <v>2380.6799999999998</v>
          </cell>
          <cell r="CT108">
            <v>2380.6799999999998</v>
          </cell>
          <cell r="CU108">
            <v>2380.6799999999998</v>
          </cell>
          <cell r="CV108">
            <v>2380.6799999999998</v>
          </cell>
          <cell r="CW108">
            <v>2380.6799999999998</v>
          </cell>
          <cell r="CX108">
            <v>2380.6799999999998</v>
          </cell>
          <cell r="CY108">
            <v>2380.6799999999998</v>
          </cell>
          <cell r="CZ108">
            <v>2380.6799999999998</v>
          </cell>
          <cell r="DA108">
            <v>2380.6799999999998</v>
          </cell>
          <cell r="DB108">
            <v>2380.6799999999998</v>
          </cell>
          <cell r="DC108">
            <v>2380.6799999999998</v>
          </cell>
          <cell r="DD108">
            <v>2380.6799999999998</v>
          </cell>
          <cell r="DE108">
            <v>2380.6799999999998</v>
          </cell>
          <cell r="DF108">
            <v>2380.6799999999998</v>
          </cell>
          <cell r="DG108">
            <v>2380.6799999999998</v>
          </cell>
          <cell r="DH108">
            <v>2380.6799999999998</v>
          </cell>
          <cell r="DI108">
            <v>2380.6799999999998</v>
          </cell>
          <cell r="DJ108">
            <v>2380.6799999999998</v>
          </cell>
          <cell r="DK108">
            <v>2380.6799999999998</v>
          </cell>
          <cell r="DL108">
            <v>2380.6799999999998</v>
          </cell>
          <cell r="DM108">
            <v>2380.6799999999998</v>
          </cell>
          <cell r="DN108">
            <v>2380.6799999999998</v>
          </cell>
          <cell r="DO108">
            <v>2380.6799999999998</v>
          </cell>
          <cell r="DP108">
            <v>2380.6799999999998</v>
          </cell>
          <cell r="DQ108">
            <v>2380.6799999999998</v>
          </cell>
          <cell r="DR108">
            <v>2380.6799999999998</v>
          </cell>
          <cell r="DS108">
            <v>2380.6799999999998</v>
          </cell>
          <cell r="DT108">
            <v>2380.6799999999998</v>
          </cell>
          <cell r="DU108">
            <v>2380.6799999999998</v>
          </cell>
          <cell r="DV108">
            <v>2380.6799999999998</v>
          </cell>
          <cell r="DW108">
            <v>2380.6799999999998</v>
          </cell>
          <cell r="DX108">
            <v>2380.6799999999998</v>
          </cell>
          <cell r="DY108">
            <v>2380.6799999999998</v>
          </cell>
          <cell r="DZ108">
            <v>2380.6799999999998</v>
          </cell>
          <cell r="EA108">
            <v>2380.6799999999998</v>
          </cell>
          <cell r="EB108">
            <v>2380.6799999999998</v>
          </cell>
          <cell r="EC108">
            <v>2380.6799999999998</v>
          </cell>
          <cell r="ED108">
            <v>2380.6799999999998</v>
          </cell>
          <cell r="EE108">
            <v>2380.6799999999998</v>
          </cell>
          <cell r="EF108">
            <v>2380.6799999999998</v>
          </cell>
          <cell r="EG108">
            <v>2380.6799999999998</v>
          </cell>
          <cell r="EH108">
            <v>2380.6799999999998</v>
          </cell>
        </row>
        <row r="109">
          <cell r="C109" t="str">
            <v>TOTAL FLEXIBLE GAS SERVICE:</v>
          </cell>
          <cell r="E109" t="str">
            <v/>
          </cell>
          <cell r="F109" t="str">
            <v>TOTAL FLEXIBLE GAS SERVICE:</v>
          </cell>
          <cell r="G109">
            <v>432754.16</v>
          </cell>
          <cell r="H109">
            <v>461157</v>
          </cell>
          <cell r="I109">
            <v>395476.46</v>
          </cell>
          <cell r="J109">
            <v>305994</v>
          </cell>
          <cell r="K109">
            <v>290469</v>
          </cell>
          <cell r="L109">
            <v>270955</v>
          </cell>
          <cell r="M109">
            <v>255075</v>
          </cell>
          <cell r="N109">
            <v>258525</v>
          </cell>
          <cell r="O109">
            <v>274888</v>
          </cell>
          <cell r="P109">
            <v>303309</v>
          </cell>
          <cell r="Q109">
            <v>319741.51</v>
          </cell>
          <cell r="R109">
            <v>323710</v>
          </cell>
          <cell r="S109">
            <v>364566.01</v>
          </cell>
          <cell r="T109">
            <v>426741.11</v>
          </cell>
          <cell r="U109">
            <v>377017.66</v>
          </cell>
          <cell r="V109">
            <v>348888.92</v>
          </cell>
          <cell r="W109">
            <v>335616</v>
          </cell>
          <cell r="X109">
            <v>330122.81</v>
          </cell>
          <cell r="Y109">
            <v>320830</v>
          </cell>
          <cell r="Z109">
            <v>348218</v>
          </cell>
          <cell r="AA109">
            <v>355704.73000000004</v>
          </cell>
          <cell r="AB109">
            <v>390770.67000000004</v>
          </cell>
          <cell r="AC109">
            <v>397517.33999999997</v>
          </cell>
          <cell r="AD109">
            <v>455112.31</v>
          </cell>
          <cell r="AE109">
            <v>394792.41000000003</v>
          </cell>
          <cell r="AF109">
            <v>405376.06</v>
          </cell>
          <cell r="AG109">
            <v>512738.82999999996</v>
          </cell>
          <cell r="AH109">
            <v>417055.43</v>
          </cell>
          <cell r="AI109">
            <v>599739.64</v>
          </cell>
          <cell r="AJ109">
            <v>338119.12</v>
          </cell>
          <cell r="AK109">
            <v>358295</v>
          </cell>
          <cell r="AL109">
            <v>413732.51</v>
          </cell>
          <cell r="AM109">
            <v>351451</v>
          </cell>
          <cell r="AN109">
            <v>433900.96</v>
          </cell>
          <cell r="AO109">
            <v>436034.87</v>
          </cell>
          <cell r="AP109">
            <v>440647.33999999997</v>
          </cell>
          <cell r="AQ109">
            <v>588055.69999999995</v>
          </cell>
          <cell r="AR109">
            <v>387826.57</v>
          </cell>
          <cell r="AS109">
            <v>531674.38</v>
          </cell>
          <cell r="AT109">
            <v>415351.27</v>
          </cell>
          <cell r="AU109">
            <v>429438.88</v>
          </cell>
          <cell r="AV109">
            <v>448098.31</v>
          </cell>
          <cell r="AW109">
            <v>392489.56</v>
          </cell>
          <cell r="AX109">
            <v>385710.89</v>
          </cell>
          <cell r="AY109">
            <v>391788.04</v>
          </cell>
          <cell r="AZ109">
            <v>349265.62</v>
          </cell>
          <cell r="BA109">
            <v>477111.18</v>
          </cell>
          <cell r="BB109">
            <v>475872.94</v>
          </cell>
          <cell r="BC109">
            <v>480130.23</v>
          </cell>
          <cell r="BD109">
            <v>455982.11</v>
          </cell>
          <cell r="BE109">
            <v>591556.69999999995</v>
          </cell>
          <cell r="BF109">
            <v>403430.18000000005</v>
          </cell>
          <cell r="BG109">
            <v>462620.26</v>
          </cell>
          <cell r="BH109">
            <v>459179.18</v>
          </cell>
          <cell r="BI109">
            <v>457678.37</v>
          </cell>
          <cell r="BJ109">
            <v>540243</v>
          </cell>
          <cell r="BK109">
            <v>481858</v>
          </cell>
          <cell r="BL109">
            <v>479706.93999999994</v>
          </cell>
          <cell r="BM109">
            <v>571491.62</v>
          </cell>
          <cell r="BN109">
            <v>566221.39999999991</v>
          </cell>
          <cell r="BO109">
            <v>716500.14999999991</v>
          </cell>
          <cell r="BP109">
            <v>720779.16</v>
          </cell>
          <cell r="BQ109">
            <v>718095.55</v>
          </cell>
          <cell r="BR109">
            <v>522379.01</v>
          </cell>
          <cell r="BS109">
            <v>691634.66</v>
          </cell>
          <cell r="BT109">
            <v>666692.81000000006</v>
          </cell>
          <cell r="BU109">
            <v>666692.81000000006</v>
          </cell>
          <cell r="BV109">
            <v>666692.81000000006</v>
          </cell>
          <cell r="BW109">
            <v>666692.81000000006</v>
          </cell>
          <cell r="BX109">
            <v>666692.81000000006</v>
          </cell>
          <cell r="BY109">
            <v>666692.81000000006</v>
          </cell>
          <cell r="BZ109">
            <v>666692.81000000006</v>
          </cell>
          <cell r="CA109">
            <v>666692.81000000006</v>
          </cell>
          <cell r="CB109">
            <v>666692.81000000006</v>
          </cell>
          <cell r="CC109">
            <v>666692.81000000006</v>
          </cell>
          <cell r="CD109">
            <v>666692.81000000006</v>
          </cell>
          <cell r="CE109">
            <v>666692.81000000006</v>
          </cell>
          <cell r="CF109">
            <v>666692.81000000006</v>
          </cell>
          <cell r="CG109">
            <v>666692.81000000006</v>
          </cell>
          <cell r="CH109">
            <v>666692.81000000006</v>
          </cell>
          <cell r="CI109">
            <v>666692.81000000006</v>
          </cell>
          <cell r="CJ109">
            <v>666692.81000000006</v>
          </cell>
          <cell r="CK109">
            <v>666692.81000000006</v>
          </cell>
          <cell r="CL109">
            <v>666692.81000000006</v>
          </cell>
          <cell r="CM109">
            <v>666692.81000000006</v>
          </cell>
          <cell r="CN109">
            <v>666692.81000000006</v>
          </cell>
          <cell r="CO109">
            <v>666692.81000000006</v>
          </cell>
          <cell r="CP109">
            <v>666692.81000000006</v>
          </cell>
          <cell r="CQ109">
            <v>666692.81000000006</v>
          </cell>
          <cell r="CR109">
            <v>666692.81000000006</v>
          </cell>
          <cell r="CS109">
            <v>666692.81000000006</v>
          </cell>
          <cell r="CT109">
            <v>666692.81000000006</v>
          </cell>
          <cell r="CU109">
            <v>666692.81000000006</v>
          </cell>
          <cell r="CV109">
            <v>666692.81000000006</v>
          </cell>
          <cell r="CW109">
            <v>666692.81000000006</v>
          </cell>
          <cell r="CX109">
            <v>666692.81000000006</v>
          </cell>
          <cell r="CY109">
            <v>666692.81000000006</v>
          </cell>
          <cell r="CZ109">
            <v>666692.81000000006</v>
          </cell>
          <cell r="DA109">
            <v>666692.81000000006</v>
          </cell>
          <cell r="DB109">
            <v>666692.81000000006</v>
          </cell>
          <cell r="DC109">
            <v>666692.81000000006</v>
          </cell>
          <cell r="DD109">
            <v>666692.81000000006</v>
          </cell>
          <cell r="DE109">
            <v>666692.81000000006</v>
          </cell>
          <cell r="DF109">
            <v>666692.81000000006</v>
          </cell>
          <cell r="DG109">
            <v>666692.81000000006</v>
          </cell>
          <cell r="DH109">
            <v>666692.81000000006</v>
          </cell>
          <cell r="DI109">
            <v>666692.81000000006</v>
          </cell>
          <cell r="DJ109">
            <v>666692.81000000006</v>
          </cell>
          <cell r="DK109">
            <v>666692.81000000006</v>
          </cell>
          <cell r="DL109">
            <v>666692.81000000006</v>
          </cell>
          <cell r="DM109">
            <v>666692.81000000006</v>
          </cell>
          <cell r="DN109">
            <v>666692.81000000006</v>
          </cell>
          <cell r="DO109">
            <v>666692.81000000006</v>
          </cell>
          <cell r="DP109">
            <v>666692.81000000006</v>
          </cell>
          <cell r="DQ109">
            <v>666692.81000000006</v>
          </cell>
          <cell r="DR109">
            <v>666692.81000000006</v>
          </cell>
          <cell r="DS109">
            <v>666692.81000000006</v>
          </cell>
          <cell r="DT109">
            <v>666692.81000000006</v>
          </cell>
          <cell r="DU109">
            <v>666692.81000000006</v>
          </cell>
          <cell r="DV109">
            <v>666692.81000000006</v>
          </cell>
          <cell r="DW109">
            <v>666692.81000000006</v>
          </cell>
          <cell r="DX109">
            <v>666692.81000000006</v>
          </cell>
          <cell r="DY109">
            <v>666692.81000000006</v>
          </cell>
          <cell r="DZ109">
            <v>666692.81000000006</v>
          </cell>
          <cell r="EA109">
            <v>666692.81000000006</v>
          </cell>
          <cell r="EB109">
            <v>666692.81000000006</v>
          </cell>
          <cell r="EC109">
            <v>666692.81000000006</v>
          </cell>
          <cell r="ED109">
            <v>666692.81000000006</v>
          </cell>
          <cell r="EE109">
            <v>666692.81000000006</v>
          </cell>
          <cell r="EF109">
            <v>666692.81000000006</v>
          </cell>
          <cell r="EG109">
            <v>666692.81000000006</v>
          </cell>
          <cell r="EH109">
            <v>666692.81000000006</v>
          </cell>
        </row>
        <row r="110">
          <cell r="C110" t="str">
            <v>11 - OFF SYSTEM SALES</v>
          </cell>
          <cell r="E110" t="str">
            <v/>
          </cell>
          <cell r="F110" t="str">
            <v>11 - OFF SYSTEM SALES</v>
          </cell>
        </row>
        <row r="111">
          <cell r="C111" t="str">
            <v>FGT</v>
          </cell>
          <cell r="E111" t="str">
            <v>FPU</v>
          </cell>
          <cell r="F111" t="str">
            <v>FG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C112" t="str">
            <v>Polk Power Arc</v>
          </cell>
          <cell r="E112" t="str">
            <v>CFG</v>
          </cell>
          <cell r="F112" t="str">
            <v>Polk Power Arc</v>
          </cell>
          <cell r="G112">
            <v>446310.5</v>
          </cell>
          <cell r="H112">
            <v>899140</v>
          </cell>
          <cell r="I112">
            <v>1090699.76</v>
          </cell>
          <cell r="J112">
            <v>934110</v>
          </cell>
          <cell r="K112">
            <v>1376820</v>
          </cell>
          <cell r="L112">
            <v>1655850</v>
          </cell>
          <cell r="M112">
            <v>1679260</v>
          </cell>
          <cell r="N112">
            <v>-10</v>
          </cell>
          <cell r="O112">
            <v>1636690</v>
          </cell>
          <cell r="P112">
            <v>1786490</v>
          </cell>
          <cell r="Q112">
            <v>1620359.81</v>
          </cell>
          <cell r="R112">
            <v>1458540</v>
          </cell>
          <cell r="S112">
            <v>1291229.94</v>
          </cell>
          <cell r="T112">
            <v>1311590.27</v>
          </cell>
          <cell r="U112">
            <v>1276060.43</v>
          </cell>
          <cell r="V112">
            <v>155550.16</v>
          </cell>
          <cell r="W112">
            <v>1358650</v>
          </cell>
          <cell r="X112">
            <v>1171290.1499999999</v>
          </cell>
          <cell r="Y112">
            <v>487200</v>
          </cell>
          <cell r="Z112">
            <v>1609890</v>
          </cell>
          <cell r="AA112">
            <v>1620439.86</v>
          </cell>
          <cell r="AB112">
            <v>3404149.59</v>
          </cell>
          <cell r="AC112">
            <v>1347689.56</v>
          </cell>
          <cell r="AD112">
            <v>1337929.5900000001</v>
          </cell>
          <cell r="AE112">
            <v>1207669.78</v>
          </cell>
          <cell r="AF112">
            <v>1235669.9099999999</v>
          </cell>
          <cell r="AG112">
            <v>1244120.48</v>
          </cell>
          <cell r="AH112">
            <v>98600.16</v>
          </cell>
          <cell r="AI112">
            <v>1491909.91</v>
          </cell>
          <cell r="AJ112">
            <v>1448599.81</v>
          </cell>
          <cell r="AK112">
            <v>1449369.53</v>
          </cell>
          <cell r="AL112">
            <v>1489299.67</v>
          </cell>
          <cell r="AM112">
            <v>1086730.05</v>
          </cell>
          <cell r="AN112">
            <v>1348809.51</v>
          </cell>
          <cell r="AO112">
            <v>1227869.8600000001</v>
          </cell>
          <cell r="AP112">
            <v>1223860.05</v>
          </cell>
          <cell r="AQ112">
            <v>1263869.5900000001</v>
          </cell>
          <cell r="AR112">
            <v>1166599</v>
          </cell>
          <cell r="AS112">
            <v>1284799.7</v>
          </cell>
          <cell r="AT112">
            <v>476649.59</v>
          </cell>
          <cell r="AU112">
            <v>1030050.14</v>
          </cell>
          <cell r="AV112">
            <v>1474559.86</v>
          </cell>
          <cell r="AW112">
            <v>1544069.77</v>
          </cell>
          <cell r="AX112">
            <v>1292719.8799999999</v>
          </cell>
          <cell r="AY112">
            <v>1467410</v>
          </cell>
          <cell r="AZ112">
            <v>1516220.38</v>
          </cell>
          <cell r="BA112">
            <v>1171509.97</v>
          </cell>
          <cell r="BB112">
            <v>1194920.18</v>
          </cell>
          <cell r="BC112">
            <v>1229779.92</v>
          </cell>
          <cell r="BD112">
            <v>1144269.9099999999</v>
          </cell>
          <cell r="BE112">
            <v>1220319.71</v>
          </cell>
          <cell r="BF112">
            <v>518739.15</v>
          </cell>
          <cell r="BG112">
            <v>1114460.3600000001</v>
          </cell>
          <cell r="BH112">
            <v>1425920.21</v>
          </cell>
          <cell r="BI112">
            <v>1471649.68</v>
          </cell>
          <cell r="BJ112">
            <v>1497390</v>
          </cell>
          <cell r="BK112">
            <v>1430739.95</v>
          </cell>
          <cell r="BL112">
            <v>1403480.44</v>
          </cell>
          <cell r="BM112">
            <v>1341790.28</v>
          </cell>
          <cell r="BN112">
            <v>1234479.5900000001</v>
          </cell>
          <cell r="BO112">
            <v>1287659.56</v>
          </cell>
          <cell r="BP112">
            <v>1208969.97</v>
          </cell>
          <cell r="BQ112">
            <v>1272049.53</v>
          </cell>
          <cell r="BR112">
            <v>1487460.44</v>
          </cell>
          <cell r="BS112">
            <v>1497920.28</v>
          </cell>
          <cell r="BT112">
            <v>1535460.12</v>
          </cell>
          <cell r="BU112">
            <v>1535460.12</v>
          </cell>
          <cell r="BV112">
            <v>1535460.12</v>
          </cell>
          <cell r="BW112">
            <v>1535460.12</v>
          </cell>
          <cell r="BX112">
            <v>1535460.12</v>
          </cell>
          <cell r="BY112">
            <v>1535460.12</v>
          </cell>
          <cell r="BZ112">
            <v>1535460.12</v>
          </cell>
          <cell r="CA112">
            <v>1535460.12</v>
          </cell>
          <cell r="CB112">
            <v>1535460.12</v>
          </cell>
          <cell r="CC112">
            <v>1535460.12</v>
          </cell>
          <cell r="CD112">
            <v>1535460.12</v>
          </cell>
          <cell r="CE112">
            <v>1535460.12</v>
          </cell>
          <cell r="CF112">
            <v>1535460.12</v>
          </cell>
          <cell r="CG112">
            <v>1535460.12</v>
          </cell>
          <cell r="CH112">
            <v>1535460.12</v>
          </cell>
          <cell r="CI112">
            <v>1535460.12</v>
          </cell>
          <cell r="CJ112">
            <v>1535460.12</v>
          </cell>
          <cell r="CK112">
            <v>1535460.12</v>
          </cell>
          <cell r="CL112">
            <v>1535460.12</v>
          </cell>
          <cell r="CM112">
            <v>1535460.12</v>
          </cell>
          <cell r="CN112">
            <v>1535460.12</v>
          </cell>
          <cell r="CO112">
            <v>1535460.12</v>
          </cell>
          <cell r="CP112">
            <v>1535460.12</v>
          </cell>
          <cell r="CQ112">
            <v>1535460.12</v>
          </cell>
          <cell r="CR112">
            <v>1535460.12</v>
          </cell>
          <cell r="CS112">
            <v>1535460.12</v>
          </cell>
          <cell r="CT112">
            <v>1535460.12</v>
          </cell>
          <cell r="CU112">
            <v>1535460.12</v>
          </cell>
          <cell r="CV112">
            <v>1535460.12</v>
          </cell>
          <cell r="CW112">
            <v>1535460.12</v>
          </cell>
          <cell r="CX112">
            <v>1535460.12</v>
          </cell>
          <cell r="CY112">
            <v>1535460.12</v>
          </cell>
          <cell r="CZ112">
            <v>1535460.12</v>
          </cell>
          <cell r="DA112">
            <v>1535460.12</v>
          </cell>
          <cell r="DB112">
            <v>1535460.12</v>
          </cell>
          <cell r="DC112">
            <v>1535460.12</v>
          </cell>
          <cell r="DD112">
            <v>1535460.12</v>
          </cell>
          <cell r="DE112">
            <v>1535460.12</v>
          </cell>
          <cell r="DF112">
            <v>1535460.12</v>
          </cell>
          <cell r="DG112">
            <v>1535460.12</v>
          </cell>
          <cell r="DH112">
            <v>1535460.12</v>
          </cell>
          <cell r="DI112">
            <v>1535460.12</v>
          </cell>
          <cell r="DJ112">
            <v>1535460.12</v>
          </cell>
          <cell r="DK112">
            <v>1535460.12</v>
          </cell>
          <cell r="DL112">
            <v>1535460.12</v>
          </cell>
          <cell r="DM112">
            <v>1535460.12</v>
          </cell>
          <cell r="DN112">
            <v>1535460.12</v>
          </cell>
          <cell r="DO112">
            <v>1535460.12</v>
          </cell>
          <cell r="DP112">
            <v>1535460.12</v>
          </cell>
          <cell r="DQ112">
            <v>1535460.12</v>
          </cell>
          <cell r="DR112">
            <v>1535460.12</v>
          </cell>
          <cell r="DS112">
            <v>1535460.12</v>
          </cell>
          <cell r="DT112">
            <v>1535460.12</v>
          </cell>
          <cell r="DU112">
            <v>1535460.12</v>
          </cell>
          <cell r="DV112">
            <v>1535460.12</v>
          </cell>
          <cell r="DW112">
            <v>1535460.12</v>
          </cell>
          <cell r="DX112">
            <v>1535460.12</v>
          </cell>
          <cell r="DY112">
            <v>1535460.12</v>
          </cell>
          <cell r="DZ112">
            <v>1535460.12</v>
          </cell>
          <cell r="EA112">
            <v>1535460.12</v>
          </cell>
          <cell r="EB112">
            <v>1535460.12</v>
          </cell>
          <cell r="EC112">
            <v>1535460.12</v>
          </cell>
          <cell r="ED112">
            <v>1535460.12</v>
          </cell>
          <cell r="EE112">
            <v>1535460.12</v>
          </cell>
          <cell r="EF112">
            <v>1535460.12</v>
          </cell>
          <cell r="EG112">
            <v>1535460.12</v>
          </cell>
          <cell r="EH112">
            <v>1535460.12</v>
          </cell>
        </row>
        <row r="113">
          <cell r="C113" t="str">
            <v>Cutrale</v>
          </cell>
          <cell r="E113" t="str">
            <v>CFG</v>
          </cell>
          <cell r="F113" t="str">
            <v>Cutrale</v>
          </cell>
          <cell r="G113">
            <v>2464599.52</v>
          </cell>
          <cell r="H113">
            <v>2205960</v>
          </cell>
          <cell r="I113">
            <v>1370720.21</v>
          </cell>
          <cell r="J113">
            <v>2281090</v>
          </cell>
          <cell r="K113">
            <v>4557062</v>
          </cell>
          <cell r="L113">
            <v>797590</v>
          </cell>
          <cell r="M113">
            <v>338759</v>
          </cell>
          <cell r="N113">
            <v>333540</v>
          </cell>
          <cell r="O113">
            <v>319670</v>
          </cell>
          <cell r="P113">
            <v>289250</v>
          </cell>
          <cell r="Q113">
            <v>391209.96</v>
          </cell>
          <cell r="R113">
            <v>2446590</v>
          </cell>
          <cell r="S113">
            <v>2393200.29</v>
          </cell>
          <cell r="T113">
            <v>1672160.27</v>
          </cell>
          <cell r="U113">
            <v>2329340.36</v>
          </cell>
          <cell r="V113">
            <v>2318359.61</v>
          </cell>
          <cell r="W113">
            <v>1652480</v>
          </cell>
          <cell r="X113">
            <v>341000.31</v>
          </cell>
          <cell r="Y113">
            <v>353490</v>
          </cell>
          <cell r="Z113">
            <v>355610</v>
          </cell>
          <cell r="AA113">
            <v>345979.74</v>
          </cell>
          <cell r="AB113">
            <v>331380.46999999997</v>
          </cell>
          <cell r="AC113">
            <v>360499.85</v>
          </cell>
          <cell r="AD113">
            <v>1941550.09</v>
          </cell>
          <cell r="AE113">
            <v>2292820.48</v>
          </cell>
          <cell r="AF113">
            <v>1418250.08</v>
          </cell>
          <cell r="AG113">
            <v>1550059.59</v>
          </cell>
          <cell r="AH113">
            <v>2344189.5299999998</v>
          </cell>
          <cell r="AI113">
            <v>1707720.13</v>
          </cell>
          <cell r="AJ113">
            <v>337109.75</v>
          </cell>
          <cell r="AK113">
            <v>365080</v>
          </cell>
          <cell r="AL113">
            <v>370789.59</v>
          </cell>
          <cell r="AM113">
            <v>368901</v>
          </cell>
          <cell r="AN113">
            <v>387529.7</v>
          </cell>
          <cell r="AO113">
            <v>1092569.72</v>
          </cell>
          <cell r="AP113">
            <v>2021709.91</v>
          </cell>
          <cell r="AQ113">
            <v>1742589.49</v>
          </cell>
          <cell r="AR113">
            <v>333159.75</v>
          </cell>
          <cell r="AS113">
            <v>1523599.7</v>
          </cell>
          <cell r="AT113">
            <v>2136599.7599999998</v>
          </cell>
          <cell r="AU113">
            <v>1332890.02</v>
          </cell>
          <cell r="AV113">
            <v>363989.65</v>
          </cell>
          <cell r="AW113">
            <v>366080.42</v>
          </cell>
          <cell r="AX113">
            <v>371370.06</v>
          </cell>
          <cell r="AY113">
            <v>354640</v>
          </cell>
          <cell r="AZ113">
            <v>358550.42</v>
          </cell>
          <cell r="BA113">
            <v>513409.99</v>
          </cell>
          <cell r="BB113">
            <v>2212939.96</v>
          </cell>
          <cell r="BC113">
            <v>2506750.41</v>
          </cell>
          <cell r="BD113">
            <v>1543860.26</v>
          </cell>
          <cell r="BE113">
            <v>1780190.14</v>
          </cell>
          <cell r="BF113">
            <v>2416730.0699999998</v>
          </cell>
          <cell r="BG113">
            <v>2354879.88</v>
          </cell>
          <cell r="BH113">
            <v>611889.56000000006</v>
          </cell>
          <cell r="BI113">
            <v>319669.64</v>
          </cell>
          <cell r="BJ113">
            <v>335310</v>
          </cell>
          <cell r="BK113">
            <v>401209.69</v>
          </cell>
          <cell r="BL113">
            <v>310870.49</v>
          </cell>
          <cell r="BM113">
            <v>338120.37</v>
          </cell>
          <cell r="BN113">
            <v>2123070.0099999998</v>
          </cell>
          <cell r="BO113">
            <v>2410520.34</v>
          </cell>
          <cell r="BP113">
            <v>1002579.56</v>
          </cell>
          <cell r="BQ113">
            <v>2416890.0099999998</v>
          </cell>
          <cell r="BR113">
            <v>2392330.35</v>
          </cell>
          <cell r="BS113">
            <v>1572720.43</v>
          </cell>
          <cell r="BT113">
            <v>325760.46999999997</v>
          </cell>
          <cell r="BU113">
            <v>325760.46999999997</v>
          </cell>
          <cell r="BV113">
            <v>325760.46999999997</v>
          </cell>
          <cell r="BW113">
            <v>325760.46999999997</v>
          </cell>
          <cell r="BX113">
            <v>325760.46999999997</v>
          </cell>
          <cell r="BY113">
            <v>325760.46999999997</v>
          </cell>
          <cell r="BZ113">
            <v>325760.46999999997</v>
          </cell>
          <cell r="CA113">
            <v>325760.46999999997</v>
          </cell>
          <cell r="CB113">
            <v>325760.46999999997</v>
          </cell>
          <cell r="CC113">
            <v>325760.46999999997</v>
          </cell>
          <cell r="CD113">
            <v>325760.46999999997</v>
          </cell>
          <cell r="CE113">
            <v>325760.46999999997</v>
          </cell>
          <cell r="CF113">
            <v>325760.46999999997</v>
          </cell>
          <cell r="CG113">
            <v>325760.46999999997</v>
          </cell>
          <cell r="CH113">
            <v>325760.46999999997</v>
          </cell>
          <cell r="CI113">
            <v>325760.46999999997</v>
          </cell>
          <cell r="CJ113">
            <v>325760.46999999997</v>
          </cell>
          <cell r="CK113">
            <v>325760.46999999997</v>
          </cell>
          <cell r="CL113">
            <v>325760.46999999997</v>
          </cell>
          <cell r="CM113">
            <v>325760.46999999997</v>
          </cell>
          <cell r="CN113">
            <v>325760.46999999997</v>
          </cell>
          <cell r="CO113">
            <v>325760.46999999997</v>
          </cell>
          <cell r="CP113">
            <v>325760.46999999997</v>
          </cell>
          <cell r="CQ113">
            <v>325760.46999999997</v>
          </cell>
          <cell r="CR113">
            <v>325760.46999999997</v>
          </cell>
          <cell r="CS113">
            <v>325760.46999999997</v>
          </cell>
          <cell r="CT113">
            <v>325760.46999999997</v>
          </cell>
          <cell r="CU113">
            <v>325760.46999999997</v>
          </cell>
          <cell r="CV113">
            <v>325760.46999999997</v>
          </cell>
          <cell r="CW113">
            <v>325760.46999999997</v>
          </cell>
          <cell r="CX113">
            <v>325760.46999999997</v>
          </cell>
          <cell r="CY113">
            <v>325760.46999999997</v>
          </cell>
          <cell r="CZ113">
            <v>325760.46999999997</v>
          </cell>
          <cell r="DA113">
            <v>325760.46999999997</v>
          </cell>
          <cell r="DB113">
            <v>325760.46999999997</v>
          </cell>
          <cell r="DC113">
            <v>325760.46999999997</v>
          </cell>
          <cell r="DD113">
            <v>325760.46999999997</v>
          </cell>
          <cell r="DE113">
            <v>325760.46999999997</v>
          </cell>
          <cell r="DF113">
            <v>325760.46999999997</v>
          </cell>
          <cell r="DG113">
            <v>325760.46999999997</v>
          </cell>
          <cell r="DH113">
            <v>325760.46999999997</v>
          </cell>
          <cell r="DI113">
            <v>325760.46999999997</v>
          </cell>
          <cell r="DJ113">
            <v>325760.46999999997</v>
          </cell>
          <cell r="DK113">
            <v>325760.46999999997</v>
          </cell>
          <cell r="DL113">
            <v>325760.46999999997</v>
          </cell>
          <cell r="DM113">
            <v>325760.46999999997</v>
          </cell>
          <cell r="DN113">
            <v>325760.46999999997</v>
          </cell>
          <cell r="DO113">
            <v>325760.46999999997</v>
          </cell>
          <cell r="DP113">
            <v>325760.46999999997</v>
          </cell>
          <cell r="DQ113">
            <v>325760.46999999997</v>
          </cell>
          <cell r="DR113">
            <v>325760.46999999997</v>
          </cell>
          <cell r="DS113">
            <v>325760.46999999997</v>
          </cell>
          <cell r="DT113">
            <v>325760.46999999997</v>
          </cell>
          <cell r="DU113">
            <v>325760.46999999997</v>
          </cell>
          <cell r="DV113">
            <v>325760.46999999997</v>
          </cell>
          <cell r="DW113">
            <v>325760.46999999997</v>
          </cell>
          <cell r="DX113">
            <v>325760.46999999997</v>
          </cell>
          <cell r="DY113">
            <v>325760.46999999997</v>
          </cell>
          <cell r="DZ113">
            <v>325760.46999999997</v>
          </cell>
          <cell r="EA113">
            <v>325760.46999999997</v>
          </cell>
          <cell r="EB113">
            <v>325760.46999999997</v>
          </cell>
          <cell r="EC113">
            <v>325760.46999999997</v>
          </cell>
          <cell r="ED113">
            <v>325760.46999999997</v>
          </cell>
          <cell r="EE113">
            <v>325760.46999999997</v>
          </cell>
          <cell r="EF113">
            <v>325760.46999999997</v>
          </cell>
          <cell r="EG113">
            <v>325760.46999999997</v>
          </cell>
          <cell r="EH113">
            <v>325760.46999999997</v>
          </cell>
        </row>
        <row r="114">
          <cell r="C114" t="str">
            <v>TOTAL OFF SYSTEM:</v>
          </cell>
          <cell r="F114" t="str">
            <v>TOTAL OFF SYSTEM:</v>
          </cell>
          <cell r="G114">
            <v>2910910.02</v>
          </cell>
          <cell r="H114">
            <v>3105100</v>
          </cell>
          <cell r="I114">
            <v>2461419.9699999997</v>
          </cell>
          <cell r="J114">
            <v>3215200</v>
          </cell>
          <cell r="K114">
            <v>5933882</v>
          </cell>
          <cell r="L114">
            <v>2453440</v>
          </cell>
          <cell r="M114">
            <v>2018019</v>
          </cell>
          <cell r="N114">
            <v>333530</v>
          </cell>
          <cell r="O114">
            <v>1956360</v>
          </cell>
          <cell r="P114">
            <v>2075740</v>
          </cell>
          <cell r="Q114">
            <v>2011569.77</v>
          </cell>
          <cell r="R114">
            <v>3905130</v>
          </cell>
          <cell r="S114">
            <v>3684430.23</v>
          </cell>
          <cell r="T114">
            <v>2983750.54</v>
          </cell>
          <cell r="U114">
            <v>3605400.79</v>
          </cell>
          <cell r="V114">
            <v>2473909.77</v>
          </cell>
          <cell r="W114">
            <v>3011130</v>
          </cell>
          <cell r="X114">
            <v>1512290.46</v>
          </cell>
          <cell r="Y114">
            <v>840690</v>
          </cell>
          <cell r="Z114">
            <v>1965500</v>
          </cell>
          <cell r="AA114">
            <v>1966419.6</v>
          </cell>
          <cell r="AB114">
            <v>3735530.0599999996</v>
          </cell>
          <cell r="AC114">
            <v>1708189.4100000001</v>
          </cell>
          <cell r="AD114">
            <v>3279479.68</v>
          </cell>
          <cell r="AE114">
            <v>3500490.26</v>
          </cell>
          <cell r="AF114">
            <v>2653919.9900000002</v>
          </cell>
          <cell r="AG114">
            <v>2794180.0700000003</v>
          </cell>
          <cell r="AH114">
            <v>2442789.69</v>
          </cell>
          <cell r="AI114">
            <v>3199630.04</v>
          </cell>
          <cell r="AJ114">
            <v>1785709.56</v>
          </cell>
          <cell r="AK114">
            <v>1814449.53</v>
          </cell>
          <cell r="AL114">
            <v>1860089.26</v>
          </cell>
          <cell r="AM114">
            <v>1455631.05</v>
          </cell>
          <cell r="AN114">
            <v>1736339.21</v>
          </cell>
          <cell r="AO114">
            <v>2320439.58</v>
          </cell>
          <cell r="AP114">
            <v>3245569.96</v>
          </cell>
          <cell r="AQ114">
            <v>3006459.08</v>
          </cell>
          <cell r="AR114">
            <v>1499758.75</v>
          </cell>
          <cell r="AS114">
            <v>2808399.4</v>
          </cell>
          <cell r="AT114">
            <v>2613249.3499999996</v>
          </cell>
          <cell r="AU114">
            <v>2362940.16</v>
          </cell>
          <cell r="AV114">
            <v>1838549.5100000002</v>
          </cell>
          <cell r="AW114">
            <v>1910150.19</v>
          </cell>
          <cell r="AX114">
            <v>1664089.94</v>
          </cell>
          <cell r="AY114">
            <v>1822050</v>
          </cell>
          <cell r="AZ114">
            <v>1874770.7999999998</v>
          </cell>
          <cell r="BA114">
            <v>1684919.96</v>
          </cell>
          <cell r="BB114">
            <v>3407860.1399999997</v>
          </cell>
          <cell r="BC114">
            <v>3736530.33</v>
          </cell>
          <cell r="BD114">
            <v>2688130.17</v>
          </cell>
          <cell r="BE114">
            <v>3000509.8499999996</v>
          </cell>
          <cell r="BF114">
            <v>2935469.2199999997</v>
          </cell>
          <cell r="BG114">
            <v>3469340.24</v>
          </cell>
          <cell r="BH114">
            <v>2037809.77</v>
          </cell>
          <cell r="BI114">
            <v>1791319.3199999998</v>
          </cell>
          <cell r="BJ114">
            <v>1832700</v>
          </cell>
          <cell r="BK114">
            <v>1831949.64</v>
          </cell>
          <cell r="BL114">
            <v>1714350.93</v>
          </cell>
          <cell r="BM114">
            <v>1679910.65</v>
          </cell>
          <cell r="BN114">
            <v>3357549.5999999996</v>
          </cell>
          <cell r="BO114">
            <v>3698179.9</v>
          </cell>
          <cell r="BP114">
            <v>2211549.5300000003</v>
          </cell>
          <cell r="BQ114">
            <v>3688939.54</v>
          </cell>
          <cell r="BR114">
            <v>3879790.79</v>
          </cell>
          <cell r="BS114">
            <v>3070640.71</v>
          </cell>
          <cell r="BT114">
            <v>1861220.59</v>
          </cell>
          <cell r="BU114">
            <v>1861220.59</v>
          </cell>
          <cell r="BV114">
            <v>1861220.59</v>
          </cell>
          <cell r="BW114">
            <v>1861220.59</v>
          </cell>
          <cell r="BX114">
            <v>1861220.59</v>
          </cell>
          <cell r="BY114">
            <v>1861220.59</v>
          </cell>
          <cell r="BZ114">
            <v>1861220.59</v>
          </cell>
          <cell r="CA114">
            <v>1861220.59</v>
          </cell>
          <cell r="CB114">
            <v>1861220.59</v>
          </cell>
          <cell r="CC114">
            <v>1861220.59</v>
          </cell>
          <cell r="CD114">
            <v>1861220.59</v>
          </cell>
          <cell r="CE114">
            <v>1861220.59</v>
          </cell>
          <cell r="CF114">
            <v>1861220.59</v>
          </cell>
          <cell r="CG114">
            <v>1861220.59</v>
          </cell>
          <cell r="CH114">
            <v>1861220.59</v>
          </cell>
          <cell r="CI114">
            <v>1861220.59</v>
          </cell>
          <cell r="CJ114">
            <v>1861220.59</v>
          </cell>
          <cell r="CK114">
            <v>1861220.59</v>
          </cell>
          <cell r="CL114">
            <v>1861220.59</v>
          </cell>
          <cell r="CM114">
            <v>1861220.59</v>
          </cell>
          <cell r="CN114">
            <v>1861220.59</v>
          </cell>
          <cell r="CO114">
            <v>1861220.59</v>
          </cell>
          <cell r="CP114">
            <v>1861220.59</v>
          </cell>
          <cell r="CQ114">
            <v>1861220.59</v>
          </cell>
          <cell r="CR114">
            <v>1861220.59</v>
          </cell>
          <cell r="CS114">
            <v>1861220.59</v>
          </cell>
          <cell r="CT114">
            <v>1861220.59</v>
          </cell>
          <cell r="CU114">
            <v>1861220.59</v>
          </cell>
          <cell r="CV114">
            <v>1861220.59</v>
          </cell>
          <cell r="CW114">
            <v>1861220.59</v>
          </cell>
          <cell r="CX114">
            <v>1861220.59</v>
          </cell>
          <cell r="CY114">
            <v>1861220.59</v>
          </cell>
          <cell r="CZ114">
            <v>1861220.59</v>
          </cell>
          <cell r="DA114">
            <v>1861220.59</v>
          </cell>
          <cell r="DB114">
            <v>1861220.59</v>
          </cell>
          <cell r="DC114">
            <v>1861220.59</v>
          </cell>
          <cell r="DD114">
            <v>1861220.59</v>
          </cell>
          <cell r="DE114">
            <v>1861220.59</v>
          </cell>
          <cell r="DF114">
            <v>1861220.59</v>
          </cell>
          <cell r="DG114">
            <v>1861220.59</v>
          </cell>
          <cell r="DH114">
            <v>1861220.59</v>
          </cell>
          <cell r="DI114">
            <v>1861220.59</v>
          </cell>
          <cell r="DJ114">
            <v>1861220.59</v>
          </cell>
          <cell r="DK114">
            <v>1861220.59</v>
          </cell>
          <cell r="DL114">
            <v>1861220.59</v>
          </cell>
          <cell r="DM114">
            <v>1861220.59</v>
          </cell>
          <cell r="DN114">
            <v>1861220.59</v>
          </cell>
          <cell r="DO114">
            <v>1861220.59</v>
          </cell>
          <cell r="DP114">
            <v>1861220.59</v>
          </cell>
          <cell r="DQ114">
            <v>1861220.59</v>
          </cell>
          <cell r="DR114">
            <v>1861220.59</v>
          </cell>
          <cell r="DS114">
            <v>1861220.59</v>
          </cell>
          <cell r="DT114">
            <v>1861220.59</v>
          </cell>
          <cell r="DU114">
            <v>1861220.59</v>
          </cell>
          <cell r="DV114">
            <v>1861220.59</v>
          </cell>
          <cell r="DW114">
            <v>1861220.59</v>
          </cell>
          <cell r="DX114">
            <v>1861220.59</v>
          </cell>
          <cell r="DY114">
            <v>1861220.59</v>
          </cell>
          <cell r="DZ114">
            <v>1861220.59</v>
          </cell>
          <cell r="EA114">
            <v>1861220.59</v>
          </cell>
          <cell r="EB114">
            <v>1861220.59</v>
          </cell>
          <cell r="EC114">
            <v>1861220.59</v>
          </cell>
          <cell r="ED114">
            <v>1861220.59</v>
          </cell>
          <cell r="EE114">
            <v>1861220.59</v>
          </cell>
          <cell r="EF114">
            <v>1861220.59</v>
          </cell>
          <cell r="EG114">
            <v>1861220.59</v>
          </cell>
          <cell r="EH114">
            <v>1861220.59</v>
          </cell>
        </row>
        <row r="116">
          <cell r="C116" t="str">
            <v>SUBTOTAL OTHER:</v>
          </cell>
          <cell r="F116" t="str">
            <v>SUBTOTAL OTHER:</v>
          </cell>
          <cell r="G116">
            <v>3343664.18</v>
          </cell>
          <cell r="H116">
            <v>3566257</v>
          </cell>
          <cell r="I116">
            <v>2856896.4299999997</v>
          </cell>
          <cell r="J116">
            <v>3521194</v>
          </cell>
          <cell r="K116">
            <v>6224351</v>
          </cell>
          <cell r="L116">
            <v>2724395</v>
          </cell>
          <cell r="M116">
            <v>2273094</v>
          </cell>
          <cell r="N116">
            <v>592055</v>
          </cell>
          <cell r="O116">
            <v>2231248</v>
          </cell>
          <cell r="P116">
            <v>2379049</v>
          </cell>
          <cell r="Q116">
            <v>2331311.2800000003</v>
          </cell>
          <cell r="R116">
            <v>4228840</v>
          </cell>
          <cell r="S116">
            <v>4048996.24</v>
          </cell>
          <cell r="T116">
            <v>3410491.65</v>
          </cell>
          <cell r="U116">
            <v>3982418.45</v>
          </cell>
          <cell r="V116">
            <v>2822798.69</v>
          </cell>
          <cell r="W116">
            <v>3346746</v>
          </cell>
          <cell r="X116">
            <v>1842413.27</v>
          </cell>
          <cell r="Y116">
            <v>1161520</v>
          </cell>
          <cell r="Z116">
            <v>2313718</v>
          </cell>
          <cell r="AA116">
            <v>2322124.33</v>
          </cell>
          <cell r="AB116">
            <v>4126300.7299999995</v>
          </cell>
          <cell r="AC116">
            <v>2105706.75</v>
          </cell>
          <cell r="AD116">
            <v>3734591.99</v>
          </cell>
          <cell r="AE116">
            <v>3895282.67</v>
          </cell>
          <cell r="AF116">
            <v>3059296.0500000003</v>
          </cell>
          <cell r="AG116">
            <v>3306918.9000000004</v>
          </cell>
          <cell r="AH116">
            <v>2859845.12</v>
          </cell>
          <cell r="AI116">
            <v>3799369.68</v>
          </cell>
          <cell r="AJ116">
            <v>2123828.6800000002</v>
          </cell>
          <cell r="AK116">
            <v>2172744.5300000003</v>
          </cell>
          <cell r="AL116">
            <v>2273821.77</v>
          </cell>
          <cell r="AM116">
            <v>1807082.05</v>
          </cell>
          <cell r="AN116">
            <v>2170240.17</v>
          </cell>
          <cell r="AO116">
            <v>2756474.45</v>
          </cell>
          <cell r="AP116">
            <v>3686217.3</v>
          </cell>
          <cell r="AQ116">
            <v>3594514.7800000003</v>
          </cell>
          <cell r="AR116">
            <v>1887585.32</v>
          </cell>
          <cell r="AS116">
            <v>3340073.78</v>
          </cell>
          <cell r="AT116">
            <v>3028600.6199999996</v>
          </cell>
          <cell r="AU116">
            <v>2792379.04</v>
          </cell>
          <cell r="AV116">
            <v>2286647.8200000003</v>
          </cell>
          <cell r="AW116">
            <v>2302639.75</v>
          </cell>
          <cell r="AX116">
            <v>2049800.83</v>
          </cell>
          <cell r="AY116">
            <v>2213838.04</v>
          </cell>
          <cell r="AZ116">
            <v>2224036.42</v>
          </cell>
          <cell r="BA116">
            <v>2162031.14</v>
          </cell>
          <cell r="BB116">
            <v>3883733.0799999996</v>
          </cell>
          <cell r="BC116">
            <v>4216660.5600000005</v>
          </cell>
          <cell r="BD116">
            <v>3144112.28</v>
          </cell>
          <cell r="BE116">
            <v>3592066.55</v>
          </cell>
          <cell r="BF116">
            <v>3338899.4</v>
          </cell>
          <cell r="BG116">
            <v>3931960.5</v>
          </cell>
          <cell r="BH116">
            <v>2496988.9500000002</v>
          </cell>
          <cell r="BI116">
            <v>2248997.69</v>
          </cell>
          <cell r="BJ116">
            <v>2372943</v>
          </cell>
          <cell r="BK116">
            <v>2313807.6399999997</v>
          </cell>
          <cell r="BL116">
            <v>2194057.87</v>
          </cell>
          <cell r="BM116">
            <v>2251402.27</v>
          </cell>
          <cell r="BN116">
            <v>3923770.9999999995</v>
          </cell>
          <cell r="BO116">
            <v>4414680.05</v>
          </cell>
          <cell r="BP116">
            <v>2932328.6900000004</v>
          </cell>
          <cell r="BQ116">
            <v>4407035.09</v>
          </cell>
          <cell r="BR116">
            <v>4402169.8</v>
          </cell>
          <cell r="BS116">
            <v>3762275.37</v>
          </cell>
          <cell r="BT116">
            <v>2527913.4000000004</v>
          </cell>
          <cell r="BU116">
            <v>2527913.4000000004</v>
          </cell>
          <cell r="BV116">
            <v>2527913.4000000004</v>
          </cell>
          <cell r="BW116">
            <v>2527913.4000000004</v>
          </cell>
          <cell r="BX116">
            <v>2527913.4000000004</v>
          </cell>
          <cell r="BY116">
            <v>2527913.4000000004</v>
          </cell>
          <cell r="BZ116">
            <v>2527913.4000000004</v>
          </cell>
          <cell r="CA116">
            <v>2527913.4000000004</v>
          </cell>
          <cell r="CB116">
            <v>2527913.4000000004</v>
          </cell>
          <cell r="CC116">
            <v>2527913.4000000004</v>
          </cell>
          <cell r="CD116">
            <v>2527913.4000000004</v>
          </cell>
          <cell r="CE116">
            <v>2527913.4000000004</v>
          </cell>
          <cell r="CF116">
            <v>2527913.4000000004</v>
          </cell>
          <cell r="CG116">
            <v>2527913.4000000004</v>
          </cell>
          <cell r="CH116">
            <v>2527913.4000000004</v>
          </cell>
          <cell r="CI116">
            <v>2527913.4000000004</v>
          </cell>
          <cell r="CJ116">
            <v>2527913.4000000004</v>
          </cell>
          <cell r="CK116">
            <v>2527913.4000000004</v>
          </cell>
          <cell r="CL116">
            <v>2527913.4000000004</v>
          </cell>
          <cell r="CM116">
            <v>2527913.4000000004</v>
          </cell>
          <cell r="CN116">
            <v>2527913.4000000004</v>
          </cell>
          <cell r="CO116">
            <v>2527913.4000000004</v>
          </cell>
          <cell r="CP116">
            <v>2527913.4000000004</v>
          </cell>
          <cell r="CQ116">
            <v>2527913.4000000004</v>
          </cell>
          <cell r="CR116">
            <v>2527913.4000000004</v>
          </cell>
          <cell r="CS116">
            <v>2527913.4000000004</v>
          </cell>
          <cell r="CT116">
            <v>2527913.4000000004</v>
          </cell>
          <cell r="CU116">
            <v>2527913.4000000004</v>
          </cell>
          <cell r="CV116">
            <v>2527913.4000000004</v>
          </cell>
          <cell r="CW116">
            <v>2527913.4000000004</v>
          </cell>
          <cell r="CX116">
            <v>2527913.4000000004</v>
          </cell>
          <cell r="CY116">
            <v>2527913.4000000004</v>
          </cell>
          <cell r="CZ116">
            <v>2527913.4000000004</v>
          </cell>
          <cell r="DA116">
            <v>2527913.4000000004</v>
          </cell>
          <cell r="DB116">
            <v>2527913.4000000004</v>
          </cell>
          <cell r="DC116">
            <v>2527913.4000000004</v>
          </cell>
          <cell r="DD116">
            <v>2527913.4000000004</v>
          </cell>
          <cell r="DE116">
            <v>2527913.4000000004</v>
          </cell>
          <cell r="DF116">
            <v>2527913.4000000004</v>
          </cell>
          <cell r="DG116">
            <v>2527913.4000000004</v>
          </cell>
          <cell r="DH116">
            <v>2527913.4000000004</v>
          </cell>
          <cell r="DI116">
            <v>2527913.4000000004</v>
          </cell>
          <cell r="DJ116">
            <v>2527913.4000000004</v>
          </cell>
          <cell r="DK116">
            <v>2527913.4000000004</v>
          </cell>
          <cell r="DL116">
            <v>2527913.4000000004</v>
          </cell>
          <cell r="DM116">
            <v>2527913.4000000004</v>
          </cell>
          <cell r="DN116">
            <v>2527913.4000000004</v>
          </cell>
          <cell r="DO116">
            <v>2527913.4000000004</v>
          </cell>
          <cell r="DP116">
            <v>2527913.4000000004</v>
          </cell>
          <cell r="DQ116">
            <v>2527913.4000000004</v>
          </cell>
          <cell r="DR116">
            <v>2527913.4000000004</v>
          </cell>
          <cell r="DS116">
            <v>2527913.4000000004</v>
          </cell>
          <cell r="DT116">
            <v>2527913.4000000004</v>
          </cell>
          <cell r="DU116">
            <v>2527913.4000000004</v>
          </cell>
          <cell r="DV116">
            <v>2527913.4000000004</v>
          </cell>
          <cell r="DW116">
            <v>2527913.4000000004</v>
          </cell>
          <cell r="DX116">
            <v>2527913.4000000004</v>
          </cell>
          <cell r="DY116">
            <v>2527913.4000000004</v>
          </cell>
          <cell r="DZ116">
            <v>2527913.4000000004</v>
          </cell>
          <cell r="EA116">
            <v>2527913.4000000004</v>
          </cell>
          <cell r="EB116">
            <v>2527913.4000000004</v>
          </cell>
          <cell r="EC116">
            <v>2527913.4000000004</v>
          </cell>
          <cell r="ED116">
            <v>2527913.4000000004</v>
          </cell>
          <cell r="EE116">
            <v>2527913.4000000004</v>
          </cell>
          <cell r="EF116">
            <v>2527913.4000000004</v>
          </cell>
          <cell r="EG116">
            <v>2527913.4000000004</v>
          </cell>
          <cell r="EH116">
            <v>2527913.4000000004</v>
          </cell>
        </row>
        <row r="117">
          <cell r="C117" t="str">
            <v xml:space="preserve"> </v>
          </cell>
          <cell r="D117" t="str">
            <v xml:space="preserve"> </v>
          </cell>
          <cell r="E117" t="str">
            <v xml:space="preserve"> </v>
          </cell>
          <cell r="F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I117" t="str">
            <v xml:space="preserve"> </v>
          </cell>
          <cell r="J117" t="str">
            <v xml:space="preserve"> </v>
          </cell>
          <cell r="K117" t="str">
            <v xml:space="preserve"> </v>
          </cell>
          <cell r="L117" t="str">
            <v xml:space="preserve"> </v>
          </cell>
          <cell r="M117" t="str">
            <v xml:space="preserve"> </v>
          </cell>
          <cell r="N117" t="str">
            <v xml:space="preserve"> </v>
          </cell>
          <cell r="O117" t="str">
            <v xml:space="preserve"> </v>
          </cell>
          <cell r="P117" t="str">
            <v xml:space="preserve"> </v>
          </cell>
          <cell r="Q117" t="str">
            <v xml:space="preserve"> </v>
          </cell>
          <cell r="R117" t="str">
            <v xml:space="preserve"> </v>
          </cell>
          <cell r="S117" t="str">
            <v xml:space="preserve"> </v>
          </cell>
          <cell r="T117" t="str">
            <v xml:space="preserve"> </v>
          </cell>
          <cell r="U117" t="str">
            <v xml:space="preserve"> </v>
          </cell>
          <cell r="V117" t="str">
            <v xml:space="preserve"> </v>
          </cell>
          <cell r="W117" t="str">
            <v xml:space="preserve"> </v>
          </cell>
          <cell r="X117" t="str">
            <v xml:space="preserve"> </v>
          </cell>
          <cell r="Y117" t="str">
            <v xml:space="preserve"> </v>
          </cell>
          <cell r="Z117" t="str">
            <v xml:space="preserve"> </v>
          </cell>
          <cell r="AA117" t="str">
            <v xml:space="preserve"> </v>
          </cell>
          <cell r="AB117" t="str">
            <v xml:space="preserve"> </v>
          </cell>
          <cell r="AC117" t="str">
            <v xml:space="preserve"> 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 t="str">
            <v xml:space="preserve"> </v>
          </cell>
          <cell r="AI117" t="str">
            <v xml:space="preserve">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  <cell r="AT117" t="str">
            <v xml:space="preserve"> </v>
          </cell>
          <cell r="AU117" t="str">
            <v xml:space="preserve"> </v>
          </cell>
          <cell r="AV117" t="str">
            <v xml:space="preserve"> </v>
          </cell>
          <cell r="AW117" t="str">
            <v xml:space="preserve"> </v>
          </cell>
          <cell r="AX117" t="str">
            <v xml:space="preserve"> </v>
          </cell>
          <cell r="AY117" t="str">
            <v xml:space="preserve"> </v>
          </cell>
          <cell r="AZ117" t="str">
            <v xml:space="preserve"> </v>
          </cell>
          <cell r="BA117" t="str">
            <v xml:space="preserve"> </v>
          </cell>
          <cell r="BB117" t="str">
            <v xml:space="preserve"> </v>
          </cell>
          <cell r="BC117" t="str">
            <v xml:space="preserve"> </v>
          </cell>
          <cell r="BD117" t="str">
            <v xml:space="preserve"> </v>
          </cell>
          <cell r="BE117" t="str">
            <v xml:space="preserve"> </v>
          </cell>
          <cell r="BF117" t="str">
            <v xml:space="preserve"> </v>
          </cell>
          <cell r="BG117" t="str">
            <v xml:space="preserve"> </v>
          </cell>
          <cell r="BH117" t="str">
            <v xml:space="preserve"> </v>
          </cell>
          <cell r="BI117" t="str">
            <v xml:space="preserve"> </v>
          </cell>
          <cell r="BJ117" t="str">
            <v xml:space="preserve"> </v>
          </cell>
          <cell r="BK117" t="str">
            <v xml:space="preserve"> </v>
          </cell>
          <cell r="BL117" t="str">
            <v xml:space="preserve"> </v>
          </cell>
          <cell r="BM117" t="str">
            <v xml:space="preserve"> </v>
          </cell>
          <cell r="BN117" t="str">
            <v xml:space="preserve"> </v>
          </cell>
          <cell r="BO117" t="str">
            <v xml:space="preserve"> </v>
          </cell>
          <cell r="BP117" t="str">
            <v xml:space="preserve"> </v>
          </cell>
          <cell r="BQ117" t="str">
            <v xml:space="preserve"> </v>
          </cell>
          <cell r="BR117" t="str">
            <v xml:space="preserve"> </v>
          </cell>
          <cell r="BS117" t="str">
            <v xml:space="preserve"> </v>
          </cell>
          <cell r="BT117" t="str">
            <v xml:space="preserve"> </v>
          </cell>
          <cell r="BU117" t="str">
            <v xml:space="preserve"> </v>
          </cell>
          <cell r="BV117" t="str">
            <v xml:space="preserve"> </v>
          </cell>
          <cell r="BW117" t="str">
            <v xml:space="preserve"> </v>
          </cell>
          <cell r="BX117" t="str">
            <v xml:space="preserve"> </v>
          </cell>
          <cell r="BY117" t="str">
            <v xml:space="preserve"> </v>
          </cell>
          <cell r="BZ117" t="str">
            <v xml:space="preserve"> </v>
          </cell>
          <cell r="CA117" t="str">
            <v xml:space="preserve"> </v>
          </cell>
          <cell r="CB117" t="str">
            <v xml:space="preserve"> </v>
          </cell>
          <cell r="CC117" t="str">
            <v xml:space="preserve"> </v>
          </cell>
          <cell r="CD117" t="str">
            <v xml:space="preserve"> </v>
          </cell>
          <cell r="CE117" t="str">
            <v xml:space="preserve"> </v>
          </cell>
          <cell r="CF117" t="str">
            <v xml:space="preserve"> </v>
          </cell>
          <cell r="CG117" t="str">
            <v xml:space="preserve"> </v>
          </cell>
          <cell r="CH117" t="str">
            <v xml:space="preserve"> </v>
          </cell>
          <cell r="CI117" t="str">
            <v xml:space="preserve"> </v>
          </cell>
          <cell r="CJ117" t="str">
            <v xml:space="preserve"> </v>
          </cell>
          <cell r="CK117" t="str">
            <v xml:space="preserve"> </v>
          </cell>
          <cell r="CL117" t="str">
            <v xml:space="preserve"> </v>
          </cell>
          <cell r="CM117" t="str">
            <v xml:space="preserve"> </v>
          </cell>
          <cell r="CN117" t="str">
            <v xml:space="preserve"> </v>
          </cell>
          <cell r="CO117" t="str">
            <v xml:space="preserve"> </v>
          </cell>
          <cell r="CP117" t="str">
            <v xml:space="preserve"> </v>
          </cell>
          <cell r="CQ117" t="str">
            <v xml:space="preserve"> </v>
          </cell>
          <cell r="CR117" t="str">
            <v xml:space="preserve"> </v>
          </cell>
          <cell r="CS117" t="str">
            <v xml:space="preserve"> </v>
          </cell>
          <cell r="CT117" t="str">
            <v xml:space="preserve"> </v>
          </cell>
          <cell r="CU117" t="str">
            <v xml:space="preserve"> </v>
          </cell>
          <cell r="CV117" t="str">
            <v xml:space="preserve"> </v>
          </cell>
          <cell r="CW117" t="str">
            <v xml:space="preserve"> </v>
          </cell>
          <cell r="CX117" t="str">
            <v xml:space="preserve"> </v>
          </cell>
          <cell r="CY117" t="str">
            <v xml:space="preserve"> </v>
          </cell>
          <cell r="CZ117" t="str">
            <v xml:space="preserve"> </v>
          </cell>
          <cell r="DA117" t="str">
            <v xml:space="preserve"> </v>
          </cell>
          <cell r="DB117" t="str">
            <v xml:space="preserve"> </v>
          </cell>
          <cell r="DC117" t="str">
            <v xml:space="preserve"> </v>
          </cell>
          <cell r="DD117" t="str">
            <v xml:space="preserve"> </v>
          </cell>
          <cell r="DE117" t="str">
            <v xml:space="preserve"> </v>
          </cell>
          <cell r="DF117" t="str">
            <v xml:space="preserve"> </v>
          </cell>
          <cell r="DG117" t="str">
            <v xml:space="preserve"> </v>
          </cell>
          <cell r="DH117" t="str">
            <v xml:space="preserve"> </v>
          </cell>
          <cell r="DI117" t="str">
            <v xml:space="preserve"> </v>
          </cell>
          <cell r="DJ117" t="str">
            <v xml:space="preserve"> </v>
          </cell>
          <cell r="DK117" t="str">
            <v xml:space="preserve"> </v>
          </cell>
          <cell r="DL117" t="str">
            <v xml:space="preserve"> </v>
          </cell>
          <cell r="DM117" t="str">
            <v xml:space="preserve"> </v>
          </cell>
          <cell r="DN117" t="str">
            <v xml:space="preserve"> </v>
          </cell>
          <cell r="DO117" t="str">
            <v xml:space="preserve"> </v>
          </cell>
          <cell r="DP117" t="str">
            <v xml:space="preserve"> </v>
          </cell>
          <cell r="DQ117" t="str">
            <v xml:space="preserve"> </v>
          </cell>
          <cell r="DR117" t="str">
            <v xml:space="preserve"> </v>
          </cell>
          <cell r="DS117" t="str">
            <v xml:space="preserve"> </v>
          </cell>
          <cell r="DT117" t="str">
            <v xml:space="preserve"> </v>
          </cell>
          <cell r="DU117" t="str">
            <v xml:space="preserve"> </v>
          </cell>
          <cell r="DV117" t="str">
            <v xml:space="preserve"> </v>
          </cell>
          <cell r="DW117" t="str">
            <v xml:space="preserve"> </v>
          </cell>
          <cell r="DX117" t="str">
            <v xml:space="preserve"> </v>
          </cell>
          <cell r="DY117" t="str">
            <v xml:space="preserve"> </v>
          </cell>
          <cell r="DZ117" t="str">
            <v xml:space="preserve"> </v>
          </cell>
          <cell r="EA117" t="str">
            <v xml:space="preserve"> </v>
          </cell>
          <cell r="EB117" t="str">
            <v xml:space="preserve"> </v>
          </cell>
          <cell r="EC117" t="str">
            <v xml:space="preserve"> </v>
          </cell>
          <cell r="ED117" t="str">
            <v xml:space="preserve"> </v>
          </cell>
          <cell r="EE117" t="str">
            <v xml:space="preserve"> </v>
          </cell>
          <cell r="EF117" t="str">
            <v xml:space="preserve"> </v>
          </cell>
          <cell r="EG117" t="str">
            <v xml:space="preserve"> </v>
          </cell>
          <cell r="EH117" t="str">
            <v xml:space="preserve"> </v>
          </cell>
        </row>
        <row r="118">
          <cell r="F118" t="str">
            <v>GRAND TOTAL:</v>
          </cell>
          <cell r="G118">
            <v>19394248.039999995</v>
          </cell>
          <cell r="H118">
            <v>21159424.369999994</v>
          </cell>
          <cell r="I118">
            <v>19636077.480000034</v>
          </cell>
          <cell r="J118">
            <v>18218959.490000002</v>
          </cell>
          <cell r="K118">
            <v>20791110.510000002</v>
          </cell>
          <cell r="L118">
            <v>16014058.560000001</v>
          </cell>
          <cell r="M118">
            <v>18520915.350000001</v>
          </cell>
          <cell r="N118">
            <v>13224856.820000002</v>
          </cell>
          <cell r="O118">
            <v>14859137.819999998</v>
          </cell>
          <cell r="P118">
            <v>15924970.859999996</v>
          </cell>
          <cell r="Q118">
            <v>14982712.319999997</v>
          </cell>
          <cell r="R118">
            <v>19792241.330000002</v>
          </cell>
          <cell r="S118">
            <v>24320679.229999997</v>
          </cell>
          <cell r="T118">
            <v>23135063.120000046</v>
          </cell>
          <cell r="U118">
            <v>24615996.240000028</v>
          </cell>
          <cell r="V118">
            <v>21709885.48000003</v>
          </cell>
          <cell r="W118">
            <v>21351164.210000001</v>
          </cell>
          <cell r="X118">
            <v>17809181.510000002</v>
          </cell>
          <cell r="Y118">
            <v>17927232.780000001</v>
          </cell>
          <cell r="Z118">
            <v>20019901.489999998</v>
          </cell>
          <cell r="AA118">
            <v>17198445.080000013</v>
          </cell>
          <cell r="AB118">
            <v>22266890.71000002</v>
          </cell>
          <cell r="AC118">
            <v>21911224.960000027</v>
          </cell>
          <cell r="AD118">
            <v>24868191.830000021</v>
          </cell>
          <cell r="AE118">
            <v>26813239.950000025</v>
          </cell>
          <cell r="AF118">
            <v>23422460.29000004</v>
          </cell>
          <cell r="AG118">
            <v>25577013.480000027</v>
          </cell>
          <cell r="AH118">
            <v>22360421.120000031</v>
          </cell>
          <cell r="AI118">
            <v>23399140.490000024</v>
          </cell>
          <cell r="AJ118">
            <v>20409436.400000021</v>
          </cell>
          <cell r="AK118">
            <v>20827496.640000023</v>
          </cell>
          <cell r="AL118">
            <v>19873955.630000021</v>
          </cell>
          <cell r="AM118">
            <v>15840886.395000016</v>
          </cell>
          <cell r="AN118">
            <v>21085380.799999997</v>
          </cell>
          <cell r="AO118">
            <v>21270291.46000002</v>
          </cell>
          <cell r="AP118">
            <v>24800665.950000018</v>
          </cell>
          <cell r="AQ118">
            <v>26756358.960000016</v>
          </cell>
          <cell r="AR118">
            <v>21347226.760000031</v>
          </cell>
          <cell r="AS118">
            <v>25121438.240000021</v>
          </cell>
          <cell r="AT118">
            <v>22957533.990000013</v>
          </cell>
          <cell r="AU118">
            <v>21711027.160000011</v>
          </cell>
          <cell r="AV118">
            <v>29789504.920000035</v>
          </cell>
          <cell r="AW118">
            <v>32443757.210000005</v>
          </cell>
          <cell r="AX118">
            <v>33280725.510000028</v>
          </cell>
          <cell r="AY118">
            <v>33130154.420000013</v>
          </cell>
          <cell r="AZ118">
            <v>31862701.51000002</v>
          </cell>
          <cell r="BA118">
            <v>34161821.030000024</v>
          </cell>
          <cell r="BB118">
            <v>38305392.690000042</v>
          </cell>
          <cell r="BC118">
            <v>42481782.410000041</v>
          </cell>
          <cell r="BD118">
            <v>36109841.310000002</v>
          </cell>
          <cell r="BE118">
            <v>37753059.680000022</v>
          </cell>
          <cell r="BF118">
            <v>35581881.690000013</v>
          </cell>
          <cell r="BG118">
            <v>38735122.870000042</v>
          </cell>
          <cell r="BH118">
            <v>35242920.590000041</v>
          </cell>
          <cell r="BI118">
            <v>34528962.180000015</v>
          </cell>
          <cell r="BJ118">
            <v>36536973.070000023</v>
          </cell>
          <cell r="BK118">
            <v>33300875.790000018</v>
          </cell>
          <cell r="BL118">
            <v>34334598.300000027</v>
          </cell>
          <cell r="BM118">
            <v>35836752.600000039</v>
          </cell>
          <cell r="BN118">
            <v>41134693.920000032</v>
          </cell>
          <cell r="BO118">
            <v>43002642.500000022</v>
          </cell>
          <cell r="BP118">
            <v>36785785.540000029</v>
          </cell>
          <cell r="BQ118">
            <v>40861775.670000017</v>
          </cell>
          <cell r="BR118">
            <v>37421280.170000032</v>
          </cell>
          <cell r="BS118">
            <v>36797724.810000032</v>
          </cell>
          <cell r="BT118">
            <v>34235760.040000051</v>
          </cell>
          <cell r="BU118">
            <v>35280867.005284213</v>
          </cell>
          <cell r="BV118">
            <v>35239384.136631101</v>
          </cell>
          <cell r="BW118">
            <v>34813463.722739242</v>
          </cell>
          <cell r="BX118">
            <v>35477833.605699576</v>
          </cell>
          <cell r="BY118">
            <v>36521588.161744818</v>
          </cell>
          <cell r="BZ118">
            <v>37985870.141811572</v>
          </cell>
          <cell r="CA118">
            <v>39668018.659610868</v>
          </cell>
          <cell r="CB118">
            <v>37973538.384414613</v>
          </cell>
          <cell r="CC118">
            <v>37706158.322355308</v>
          </cell>
          <cell r="CD118">
            <v>37549899.166826673</v>
          </cell>
          <cell r="CE118">
            <v>36370911.756349906</v>
          </cell>
          <cell r="CF118">
            <v>35785916.823654167</v>
          </cell>
          <cell r="CG118">
            <v>35073878.252941355</v>
          </cell>
          <cell r="CH118">
            <v>35322801.577107005</v>
          </cell>
          <cell r="CI118">
            <v>35048609.057293192</v>
          </cell>
          <cell r="CJ118">
            <v>35436703.181802459</v>
          </cell>
          <cell r="CK118">
            <v>36638989.639685236</v>
          </cell>
          <cell r="CL118">
            <v>38134574.685413532</v>
          </cell>
          <cell r="CM118">
            <v>39803860.848495305</v>
          </cell>
          <cell r="CN118">
            <v>38225620.367230617</v>
          </cell>
          <cell r="CO118">
            <v>37856597.069817714</v>
          </cell>
          <cell r="CP118">
            <v>37733256.382462159</v>
          </cell>
          <cell r="CQ118">
            <v>36985568.18488472</v>
          </cell>
          <cell r="CR118">
            <v>36230738.308158249</v>
          </cell>
          <cell r="CS118">
            <v>35545227.955013029</v>
          </cell>
          <cell r="CT118">
            <v>35724646.052928157</v>
          </cell>
          <cell r="CU118">
            <v>35271910.112132363</v>
          </cell>
          <cell r="CV118">
            <v>35902183.074365228</v>
          </cell>
          <cell r="CW118">
            <v>37102395.155289598</v>
          </cell>
          <cell r="CX118">
            <v>38674476.334730774</v>
          </cell>
          <cell r="CY118">
            <v>39975005.309067152</v>
          </cell>
          <cell r="CZ118">
            <v>38293063.397799544</v>
          </cell>
          <cell r="DA118">
            <v>37969260.588630565</v>
          </cell>
          <cell r="DB118">
            <v>38217666.043032788</v>
          </cell>
          <cell r="DC118">
            <v>37011216.687827103</v>
          </cell>
          <cell r="DD118">
            <v>36338073.412267141</v>
          </cell>
          <cell r="DE118">
            <v>35625720.061287008</v>
          </cell>
          <cell r="DF118">
            <v>35822624.161670789</v>
          </cell>
          <cell r="DG118">
            <v>35453275.811148427</v>
          </cell>
          <cell r="DH118">
            <v>35970616.269581854</v>
          </cell>
          <cell r="DI118">
            <v>37192001.964378789</v>
          </cell>
          <cell r="DJ118">
            <v>38761947.614396222</v>
          </cell>
          <cell r="DK118">
            <v>40468352.726796232</v>
          </cell>
          <cell r="DL118">
            <v>38747841.775171489</v>
          </cell>
          <cell r="DM118">
            <v>38451545.571355902</v>
          </cell>
          <cell r="DN118">
            <v>38294528.368003346</v>
          </cell>
          <cell r="DO118">
            <v>37108528.464158274</v>
          </cell>
          <cell r="DP118">
            <v>36425395.922767028</v>
          </cell>
          <cell r="DQ118">
            <v>35714876.101804048</v>
          </cell>
          <cell r="DR118">
            <v>35943494.33788047</v>
          </cell>
          <cell r="DS118">
            <v>35553629.888558201</v>
          </cell>
          <cell r="DT118">
            <v>36064400.461930178</v>
          </cell>
          <cell r="DU118">
            <v>37318340.60419856</v>
          </cell>
          <cell r="DV118">
            <v>38935059.685536988</v>
          </cell>
          <cell r="DW118">
            <v>40652753.062730774</v>
          </cell>
          <cell r="DX118">
            <v>38943681.303172648</v>
          </cell>
          <cell r="DY118">
            <v>38620491.56524352</v>
          </cell>
          <cell r="DZ118">
            <v>38483887.565581188</v>
          </cell>
          <cell r="EA118">
            <v>37582814.599659815</v>
          </cell>
          <cell r="EB118">
            <v>36846126.278042004</v>
          </cell>
          <cell r="EC118">
            <v>36136680.44905813</v>
          </cell>
          <cell r="ED118">
            <v>36369689.366292745</v>
          </cell>
          <cell r="EE118">
            <v>35937119.572791241</v>
          </cell>
          <cell r="EF118">
            <v>36511148.353885658</v>
          </cell>
          <cell r="EG118">
            <v>37789721.533137284</v>
          </cell>
          <cell r="EH118">
            <v>39393873.326738693</v>
          </cell>
        </row>
        <row r="120">
          <cell r="F120" t="str">
            <v>BASE TOTAL</v>
          </cell>
          <cell r="G120">
            <v>13575216.149999997</v>
          </cell>
          <cell r="H120">
            <v>14136835.369999995</v>
          </cell>
          <cell r="I120">
            <v>12494299.610000035</v>
          </cell>
          <cell r="J120">
            <v>11785761.49</v>
          </cell>
          <cell r="K120">
            <v>10906267.510000002</v>
          </cell>
          <cell r="L120">
            <v>9798542.5600000005</v>
          </cell>
          <cell r="M120">
            <v>9855166.3500000015</v>
          </cell>
          <cell r="N120">
            <v>9565867.8200000022</v>
          </cell>
          <cell r="O120">
            <v>9643903.8199999966</v>
          </cell>
          <cell r="P120">
            <v>10138741.859999996</v>
          </cell>
          <cell r="Q120">
            <v>10225785.779999997</v>
          </cell>
          <cell r="R120">
            <v>11496096.330000002</v>
          </cell>
          <cell r="S120">
            <v>13086982.369999997</v>
          </cell>
          <cell r="T120">
            <v>12932884.350000046</v>
          </cell>
          <cell r="U120">
            <v>13139827.470000025</v>
          </cell>
          <cell r="V120">
            <v>11885404.210000027</v>
          </cell>
          <cell r="W120">
            <v>10771837.209999999</v>
          </cell>
          <cell r="X120">
            <v>10269511.770000001</v>
          </cell>
          <cell r="Y120">
            <v>9912758.7800000012</v>
          </cell>
          <cell r="Z120">
            <v>10031458.490000002</v>
          </cell>
          <cell r="AA120">
            <v>10089626.790000016</v>
          </cell>
          <cell r="AB120">
            <v>10563753.600000016</v>
          </cell>
          <cell r="AC120">
            <v>11457719.820000026</v>
          </cell>
          <cell r="AD120">
            <v>12326960.830000017</v>
          </cell>
          <cell r="AE120">
            <v>13426157.850000024</v>
          </cell>
          <cell r="AF120">
            <v>12299850.970000044</v>
          </cell>
          <cell r="AG120">
            <v>12705527.160000024</v>
          </cell>
          <cell r="AH120">
            <v>11804935.210000031</v>
          </cell>
          <cell r="AI120">
            <v>10671063.950000022</v>
          </cell>
          <cell r="AJ120">
            <v>10258599.900000021</v>
          </cell>
          <cell r="AK120">
            <v>10608847.340000018</v>
          </cell>
          <cell r="AL120">
            <v>9995655.6700000241</v>
          </cell>
          <cell r="AM120">
            <v>8215237.6650000159</v>
          </cell>
          <cell r="AN120">
            <v>9713764.629999999</v>
          </cell>
          <cell r="AO120">
            <v>10353243.71000002</v>
          </cell>
          <cell r="AP120">
            <v>11722407.320000017</v>
          </cell>
          <cell r="AQ120">
            <v>13791069.660000011</v>
          </cell>
          <cell r="AR120">
            <v>11825402.930000031</v>
          </cell>
          <cell r="AS120">
            <v>11785304.990000021</v>
          </cell>
          <cell r="AT120">
            <v>11658540.830000013</v>
          </cell>
          <cell r="AU120">
            <v>10451119.060000012</v>
          </cell>
          <cell r="AV120">
            <v>10150774.700000037</v>
          </cell>
          <cell r="AW120">
            <v>9490235.3899999987</v>
          </cell>
          <cell r="AX120">
            <v>9745829.5700000282</v>
          </cell>
          <cell r="AY120">
            <v>9702151.5400000177</v>
          </cell>
          <cell r="AZ120">
            <v>9593215.7200000212</v>
          </cell>
          <cell r="BA120">
            <v>10832694.500000022</v>
          </cell>
          <cell r="BB120">
            <v>12055884.480000047</v>
          </cell>
          <cell r="BC120">
            <v>13527648.080000035</v>
          </cell>
          <cell r="BD120">
            <v>12157078.520000005</v>
          </cell>
          <cell r="BE120">
            <v>11704921.760000017</v>
          </cell>
          <cell r="BF120">
            <v>11506898.710000014</v>
          </cell>
          <cell r="BG120">
            <v>10931785.590000041</v>
          </cell>
          <cell r="BH120">
            <v>10130009.310000038</v>
          </cell>
          <cell r="BI120">
            <v>9498514.9600000214</v>
          </cell>
          <cell r="BJ120">
            <v>9683767.5400000252</v>
          </cell>
          <cell r="BK120">
            <v>9136261.8000000231</v>
          </cell>
          <cell r="BL120">
            <v>9853112.080000028</v>
          </cell>
          <cell r="BM120">
            <v>10949081.850000033</v>
          </cell>
          <cell r="BN120">
            <v>12460273.750000035</v>
          </cell>
          <cell r="BO120">
            <v>13118848.120000029</v>
          </cell>
          <cell r="BP120">
            <v>12320836.610000035</v>
          </cell>
          <cell r="BQ120">
            <v>11948958.250000017</v>
          </cell>
          <cell r="BR120">
            <v>9543904.2300000358</v>
          </cell>
          <cell r="BS120">
            <v>9465324.310000034</v>
          </cell>
          <cell r="BT120">
            <v>8927589.8300000522</v>
          </cell>
          <cell r="BU120">
            <v>9972696.7952842135</v>
          </cell>
          <cell r="BV120">
            <v>9931213.9266311005</v>
          </cell>
          <cell r="BW120">
            <v>9505293.5127392448</v>
          </cell>
          <cell r="BX120">
            <v>10169663.395699568</v>
          </cell>
          <cell r="BY120">
            <v>11213417.951744808</v>
          </cell>
          <cell r="BZ120">
            <v>12677699.931811566</v>
          </cell>
          <cell r="CA120">
            <v>14359848.44961087</v>
          </cell>
          <cell r="CB120">
            <v>12649036.174414607</v>
          </cell>
          <cell r="CC120">
            <v>12374704.592355307</v>
          </cell>
          <cell r="CD120">
            <v>12220795.496826671</v>
          </cell>
          <cell r="CE120">
            <v>11035203.386349905</v>
          </cell>
          <cell r="CF120">
            <v>10457913.553654166</v>
          </cell>
          <cell r="CG120">
            <v>9759808.122941358</v>
          </cell>
          <cell r="CH120">
            <v>10011138.007106999</v>
          </cell>
          <cell r="CI120">
            <v>9740301.4372931886</v>
          </cell>
          <cell r="CJ120">
            <v>10048029.97180246</v>
          </cell>
          <cell r="CK120">
            <v>11279000.029685242</v>
          </cell>
          <cell r="CL120">
            <v>12766344.365413537</v>
          </cell>
          <cell r="CM120">
            <v>14495690.638495307</v>
          </cell>
          <cell r="CN120">
            <v>12901118.157230612</v>
          </cell>
          <cell r="CO120">
            <v>12525143.339817718</v>
          </cell>
          <cell r="CP120">
            <v>12404152.712462159</v>
          </cell>
          <cell r="CQ120">
            <v>11649859.814884715</v>
          </cell>
          <cell r="CR120">
            <v>10902735.038158249</v>
          </cell>
          <cell r="CS120">
            <v>10231157.825013032</v>
          </cell>
          <cell r="CT120">
            <v>10412982.482928159</v>
          </cell>
          <cell r="CU120">
            <v>9963602.4921323638</v>
          </cell>
          <cell r="CV120">
            <v>10513509.864365226</v>
          </cell>
          <cell r="CW120">
            <v>11742405.545289597</v>
          </cell>
          <cell r="CX120">
            <v>13306246.014730772</v>
          </cell>
          <cell r="CY120">
            <v>14666835.09906715</v>
          </cell>
          <cell r="CZ120">
            <v>12968561.187799545</v>
          </cell>
          <cell r="DA120">
            <v>12637806.858630566</v>
          </cell>
          <cell r="DB120">
            <v>12888562.37303278</v>
          </cell>
          <cell r="DC120">
            <v>11675508.317827106</v>
          </cell>
          <cell r="DD120">
            <v>11010070.142267143</v>
          </cell>
          <cell r="DE120">
            <v>10311649.931287004</v>
          </cell>
          <cell r="DF120">
            <v>10510960.591670785</v>
          </cell>
          <cell r="DG120">
            <v>10144968.191148426</v>
          </cell>
          <cell r="DH120">
            <v>10581943.05958185</v>
          </cell>
          <cell r="DI120">
            <v>11832012.35437879</v>
          </cell>
          <cell r="DJ120">
            <v>13393717.294396222</v>
          </cell>
          <cell r="DK120">
            <v>15160182.516796229</v>
          </cell>
          <cell r="DL120">
            <v>13423339.565171491</v>
          </cell>
          <cell r="DM120">
            <v>13120091.841355899</v>
          </cell>
          <cell r="DN120">
            <v>12965424.698003339</v>
          </cell>
          <cell r="DO120">
            <v>11772820.094158275</v>
          </cell>
          <cell r="DP120">
            <v>11097392.652767025</v>
          </cell>
          <cell r="DQ120">
            <v>10400805.971804047</v>
          </cell>
          <cell r="DR120">
            <v>10631830.767880473</v>
          </cell>
          <cell r="DS120">
            <v>10245322.2685582</v>
          </cell>
          <cell r="DT120">
            <v>10675727.251930172</v>
          </cell>
          <cell r="DU120">
            <v>11958350.994198563</v>
          </cell>
          <cell r="DV120">
            <v>13566829.365536993</v>
          </cell>
          <cell r="DW120">
            <v>15344582.852730773</v>
          </cell>
          <cell r="DX120">
            <v>13619179.093172653</v>
          </cell>
          <cell r="DY120">
            <v>13289037.835243516</v>
          </cell>
          <cell r="DZ120">
            <v>13154783.895581184</v>
          </cell>
          <cell r="EA120">
            <v>12247106.22965982</v>
          </cell>
          <cell r="EB120">
            <v>11518123.008042</v>
          </cell>
          <cell r="EC120">
            <v>10822610.319058133</v>
          </cell>
          <cell r="ED120">
            <v>11058025.796292748</v>
          </cell>
          <cell r="EE120">
            <v>10628811.952791236</v>
          </cell>
          <cell r="EF120">
            <v>11122475.143885653</v>
          </cell>
          <cell r="EG120">
            <v>12429731.923137287</v>
          </cell>
          <cell r="EH120">
            <v>14025643.006738691</v>
          </cell>
        </row>
      </sheetData>
      <sheetData sheetId="26">
        <row r="1">
          <cell r="S1">
            <v>42005</v>
          </cell>
          <cell r="T1">
            <v>42036</v>
          </cell>
          <cell r="U1">
            <v>42064</v>
          </cell>
          <cell r="V1">
            <v>42095</v>
          </cell>
          <cell r="W1">
            <v>42125</v>
          </cell>
          <cell r="X1">
            <v>42156</v>
          </cell>
          <cell r="Y1">
            <v>42186</v>
          </cell>
          <cell r="Z1">
            <v>42217</v>
          </cell>
          <cell r="AA1">
            <v>42248</v>
          </cell>
          <cell r="AB1">
            <v>42278</v>
          </cell>
          <cell r="AC1">
            <v>42309</v>
          </cell>
          <cell r="AD1">
            <v>42339</v>
          </cell>
          <cell r="AE1">
            <v>42370</v>
          </cell>
          <cell r="AF1">
            <v>42401</v>
          </cell>
          <cell r="AG1">
            <v>42430</v>
          </cell>
          <cell r="AH1">
            <v>42461</v>
          </cell>
          <cell r="AI1">
            <v>42491</v>
          </cell>
          <cell r="AJ1">
            <v>42522</v>
          </cell>
          <cell r="AK1">
            <v>42552</v>
          </cell>
          <cell r="AL1">
            <v>42583</v>
          </cell>
          <cell r="AM1">
            <v>42614</v>
          </cell>
          <cell r="AN1">
            <v>42644</v>
          </cell>
          <cell r="AO1">
            <v>42675</v>
          </cell>
          <cell r="AP1">
            <v>42705</v>
          </cell>
          <cell r="AQ1">
            <v>42736</v>
          </cell>
          <cell r="AR1">
            <v>42767</v>
          </cell>
          <cell r="AS1">
            <v>42795</v>
          </cell>
          <cell r="AT1">
            <v>42826</v>
          </cell>
          <cell r="AU1">
            <v>42856</v>
          </cell>
          <cell r="AV1">
            <v>42887</v>
          </cell>
          <cell r="AW1">
            <v>42917</v>
          </cell>
          <cell r="AX1">
            <v>42948</v>
          </cell>
          <cell r="AY1">
            <v>42979</v>
          </cell>
          <cell r="AZ1">
            <v>43009</v>
          </cell>
          <cell r="BA1">
            <v>43040</v>
          </cell>
          <cell r="BB1">
            <v>43070</v>
          </cell>
          <cell r="BC1">
            <v>43101</v>
          </cell>
          <cell r="BD1">
            <v>43132</v>
          </cell>
          <cell r="BE1">
            <v>43160</v>
          </cell>
          <cell r="BF1">
            <v>43191</v>
          </cell>
          <cell r="BG1">
            <v>43221</v>
          </cell>
          <cell r="BH1">
            <v>43252</v>
          </cell>
          <cell r="BI1">
            <v>43282</v>
          </cell>
          <cell r="BJ1">
            <v>43313</v>
          </cell>
          <cell r="BK1">
            <v>43344</v>
          </cell>
          <cell r="BL1">
            <v>43374</v>
          </cell>
          <cell r="BM1">
            <v>43405</v>
          </cell>
          <cell r="BN1">
            <v>43435</v>
          </cell>
          <cell r="BO1">
            <v>43466</v>
          </cell>
          <cell r="BP1">
            <v>43497</v>
          </cell>
          <cell r="BQ1">
            <v>43525</v>
          </cell>
          <cell r="BR1">
            <v>43556</v>
          </cell>
          <cell r="BS1">
            <v>43586</v>
          </cell>
          <cell r="BT1">
            <v>43617</v>
          </cell>
          <cell r="BU1">
            <v>43647</v>
          </cell>
          <cell r="BV1">
            <v>43678</v>
          </cell>
          <cell r="BW1">
            <v>43709</v>
          </cell>
          <cell r="BX1">
            <v>43739</v>
          </cell>
          <cell r="BY1">
            <v>43770</v>
          </cell>
          <cell r="BZ1">
            <v>43800</v>
          </cell>
          <cell r="CA1">
            <v>43831</v>
          </cell>
          <cell r="CB1">
            <v>43862</v>
          </cell>
          <cell r="CC1">
            <v>43891</v>
          </cell>
          <cell r="CD1">
            <v>43922</v>
          </cell>
          <cell r="CE1">
            <v>43952</v>
          </cell>
          <cell r="CF1">
            <v>43983</v>
          </cell>
          <cell r="CG1">
            <v>44013</v>
          </cell>
          <cell r="CH1">
            <v>44044</v>
          </cell>
          <cell r="CI1">
            <v>44075</v>
          </cell>
          <cell r="CJ1">
            <v>44105</v>
          </cell>
          <cell r="CK1">
            <v>44136</v>
          </cell>
          <cell r="CL1">
            <v>44166</v>
          </cell>
          <cell r="CM1">
            <v>44197</v>
          </cell>
          <cell r="CN1">
            <v>44228</v>
          </cell>
          <cell r="CO1">
            <v>44256</v>
          </cell>
          <cell r="CP1">
            <v>44287</v>
          </cell>
          <cell r="CQ1">
            <v>44317</v>
          </cell>
          <cell r="CR1">
            <v>44348</v>
          </cell>
          <cell r="CS1">
            <v>44378</v>
          </cell>
          <cell r="CT1">
            <v>44409</v>
          </cell>
          <cell r="CU1">
            <v>44440</v>
          </cell>
          <cell r="CV1">
            <v>44470</v>
          </cell>
          <cell r="CW1">
            <v>44501</v>
          </cell>
          <cell r="CX1">
            <v>44531</v>
          </cell>
          <cell r="CY1">
            <v>44562</v>
          </cell>
          <cell r="CZ1">
            <v>44593</v>
          </cell>
          <cell r="DA1">
            <v>44621</v>
          </cell>
          <cell r="DB1">
            <v>44652</v>
          </cell>
          <cell r="DC1">
            <v>44682</v>
          </cell>
          <cell r="DD1">
            <v>44713</v>
          </cell>
          <cell r="DE1">
            <v>44743</v>
          </cell>
          <cell r="DF1">
            <v>44774</v>
          </cell>
          <cell r="DG1">
            <v>44805</v>
          </cell>
          <cell r="DH1">
            <v>44835</v>
          </cell>
          <cell r="DI1">
            <v>44866</v>
          </cell>
          <cell r="DJ1">
            <v>44896</v>
          </cell>
          <cell r="DK1">
            <v>44927</v>
          </cell>
          <cell r="DL1">
            <v>44958</v>
          </cell>
          <cell r="DM1">
            <v>44986</v>
          </cell>
          <cell r="DN1">
            <v>45017</v>
          </cell>
          <cell r="DO1">
            <v>45047</v>
          </cell>
          <cell r="DP1">
            <v>45078</v>
          </cell>
          <cell r="DQ1">
            <v>45108</v>
          </cell>
          <cell r="DR1">
            <v>45139</v>
          </cell>
          <cell r="DS1">
            <v>45170</v>
          </cell>
          <cell r="DT1">
            <v>45200</v>
          </cell>
          <cell r="DU1">
            <v>45231</v>
          </cell>
          <cell r="DV1">
            <v>45261</v>
          </cell>
          <cell r="DW1">
            <v>45292</v>
          </cell>
          <cell r="DX1">
            <v>45323</v>
          </cell>
          <cell r="DY1">
            <v>45352</v>
          </cell>
          <cell r="DZ1">
            <v>45383</v>
          </cell>
          <cell r="EA1">
            <v>45413</v>
          </cell>
          <cell r="EB1">
            <v>45444</v>
          </cell>
          <cell r="EC1">
            <v>45474</v>
          </cell>
          <cell r="ED1">
            <v>45505</v>
          </cell>
          <cell r="EE1">
            <v>45536</v>
          </cell>
          <cell r="EF1">
            <v>45566</v>
          </cell>
          <cell r="EG1">
            <v>45597</v>
          </cell>
          <cell r="EH1">
            <v>45627</v>
          </cell>
          <cell r="EI1">
            <v>45658</v>
          </cell>
          <cell r="EJ1">
            <v>45689</v>
          </cell>
          <cell r="EK1">
            <v>45717</v>
          </cell>
          <cell r="EL1">
            <v>45748</v>
          </cell>
          <cell r="EM1">
            <v>45778</v>
          </cell>
          <cell r="EN1">
            <v>45809</v>
          </cell>
          <cell r="EO1">
            <v>45839</v>
          </cell>
          <cell r="EP1">
            <v>45870</v>
          </cell>
          <cell r="EQ1">
            <v>45901</v>
          </cell>
          <cell r="ER1">
            <v>45931</v>
          </cell>
          <cell r="ES1">
            <v>45962</v>
          </cell>
          <cell r="ET1">
            <v>45992</v>
          </cell>
        </row>
        <row r="2">
          <cell r="G2" t="str">
            <v>Check if Customer Adjustments are still relevant?</v>
          </cell>
          <cell r="S2">
            <v>2015</v>
          </cell>
          <cell r="T2">
            <v>2015</v>
          </cell>
          <cell r="U2">
            <v>2015</v>
          </cell>
          <cell r="V2">
            <v>2015</v>
          </cell>
          <cell r="W2">
            <v>2015</v>
          </cell>
          <cell r="X2">
            <v>2015</v>
          </cell>
          <cell r="Y2">
            <v>2015</v>
          </cell>
          <cell r="Z2">
            <v>2015</v>
          </cell>
          <cell r="AA2">
            <v>2015</v>
          </cell>
          <cell r="AB2">
            <v>2015</v>
          </cell>
          <cell r="AC2">
            <v>2015</v>
          </cell>
          <cell r="AD2">
            <v>2015</v>
          </cell>
          <cell r="AE2">
            <v>2016</v>
          </cell>
          <cell r="AF2">
            <v>2016</v>
          </cell>
          <cell r="AG2">
            <v>2016</v>
          </cell>
          <cell r="AH2">
            <v>2016</v>
          </cell>
          <cell r="AI2">
            <v>2016</v>
          </cell>
          <cell r="AJ2">
            <v>2016</v>
          </cell>
          <cell r="AK2">
            <v>2016</v>
          </cell>
          <cell r="AL2">
            <v>2016</v>
          </cell>
          <cell r="AM2">
            <v>2016</v>
          </cell>
          <cell r="AN2">
            <v>2016</v>
          </cell>
          <cell r="AO2">
            <v>2016</v>
          </cell>
          <cell r="AP2">
            <v>2016</v>
          </cell>
          <cell r="AQ2">
            <v>2017</v>
          </cell>
          <cell r="AR2">
            <v>2017</v>
          </cell>
          <cell r="AS2">
            <v>2017</v>
          </cell>
          <cell r="AT2">
            <v>2017</v>
          </cell>
          <cell r="AU2">
            <v>2017</v>
          </cell>
          <cell r="AV2">
            <v>2017</v>
          </cell>
          <cell r="AW2">
            <v>2017</v>
          </cell>
          <cell r="AX2">
            <v>2017</v>
          </cell>
          <cell r="AY2">
            <v>2017</v>
          </cell>
          <cell r="AZ2">
            <v>2017</v>
          </cell>
          <cell r="BA2">
            <v>2017</v>
          </cell>
          <cell r="BB2">
            <v>2017</v>
          </cell>
          <cell r="BC2">
            <v>2018</v>
          </cell>
          <cell r="BD2">
            <v>2018</v>
          </cell>
          <cell r="BE2">
            <v>2018</v>
          </cell>
          <cell r="BF2">
            <v>2018</v>
          </cell>
          <cell r="BG2">
            <v>2018</v>
          </cell>
          <cell r="BH2">
            <v>2018</v>
          </cell>
          <cell r="BI2">
            <v>2018</v>
          </cell>
          <cell r="BJ2">
            <v>2018</v>
          </cell>
          <cell r="BK2">
            <v>2018</v>
          </cell>
          <cell r="BL2">
            <v>2018</v>
          </cell>
          <cell r="BM2">
            <v>2018</v>
          </cell>
          <cell r="BN2">
            <v>2018</v>
          </cell>
          <cell r="BO2">
            <v>2019</v>
          </cell>
          <cell r="BP2">
            <v>2019</v>
          </cell>
          <cell r="BQ2">
            <v>2019</v>
          </cell>
          <cell r="BR2">
            <v>2019</v>
          </cell>
          <cell r="BS2">
            <v>2019</v>
          </cell>
          <cell r="BT2">
            <v>2019</v>
          </cell>
          <cell r="BU2">
            <v>2019</v>
          </cell>
          <cell r="BV2">
            <v>2019</v>
          </cell>
          <cell r="BW2">
            <v>2019</v>
          </cell>
          <cell r="BX2">
            <v>2019</v>
          </cell>
          <cell r="BY2">
            <v>2019</v>
          </cell>
          <cell r="BZ2">
            <v>2019</v>
          </cell>
          <cell r="CA2">
            <v>2020</v>
          </cell>
          <cell r="CB2">
            <v>2020</v>
          </cell>
          <cell r="CC2">
            <v>2020</v>
          </cell>
          <cell r="CD2">
            <v>2020</v>
          </cell>
          <cell r="CE2">
            <v>2020</v>
          </cell>
          <cell r="CF2">
            <v>2020</v>
          </cell>
          <cell r="CG2">
            <v>2020</v>
          </cell>
          <cell r="CH2">
            <v>2020</v>
          </cell>
          <cell r="CI2">
            <v>2020</v>
          </cell>
          <cell r="CJ2">
            <v>2020</v>
          </cell>
          <cell r="CK2">
            <v>2020</v>
          </cell>
          <cell r="CL2">
            <v>2020</v>
          </cell>
          <cell r="CM2">
            <v>2021</v>
          </cell>
          <cell r="CN2">
            <v>2021</v>
          </cell>
          <cell r="CO2">
            <v>2021</v>
          </cell>
          <cell r="CP2">
            <v>2021</v>
          </cell>
          <cell r="CQ2">
            <v>2021</v>
          </cell>
          <cell r="CR2">
            <v>2021</v>
          </cell>
          <cell r="CS2">
            <v>2021</v>
          </cell>
          <cell r="CT2">
            <v>2021</v>
          </cell>
          <cell r="CU2">
            <v>2021</v>
          </cell>
          <cell r="CV2">
            <v>2021</v>
          </cell>
          <cell r="CW2">
            <v>2021</v>
          </cell>
          <cell r="CX2">
            <v>2021</v>
          </cell>
          <cell r="CY2">
            <v>2022</v>
          </cell>
          <cell r="CZ2">
            <v>2022</v>
          </cell>
          <cell r="DA2">
            <v>2022</v>
          </cell>
          <cell r="DB2">
            <v>2022</v>
          </cell>
          <cell r="DC2">
            <v>2022</v>
          </cell>
          <cell r="DD2">
            <v>2022</v>
          </cell>
          <cell r="DE2">
            <v>2022</v>
          </cell>
          <cell r="DF2">
            <v>2022</v>
          </cell>
          <cell r="DG2">
            <v>2022</v>
          </cell>
          <cell r="DH2">
            <v>2022</v>
          </cell>
          <cell r="DI2">
            <v>2022</v>
          </cell>
          <cell r="DJ2">
            <v>2022</v>
          </cell>
          <cell r="DK2">
            <v>2023</v>
          </cell>
          <cell r="DL2">
            <v>2023</v>
          </cell>
          <cell r="DM2">
            <v>2023</v>
          </cell>
          <cell r="DN2">
            <v>2023</v>
          </cell>
          <cell r="DO2">
            <v>2023</v>
          </cell>
          <cell r="DP2">
            <v>2023</v>
          </cell>
          <cell r="DQ2">
            <v>2023</v>
          </cell>
          <cell r="DR2">
            <v>2023</v>
          </cell>
          <cell r="DS2">
            <v>2023</v>
          </cell>
          <cell r="DT2">
            <v>2023</v>
          </cell>
          <cell r="DU2">
            <v>2023</v>
          </cell>
          <cell r="DV2">
            <v>2023</v>
          </cell>
          <cell r="DW2">
            <v>2024</v>
          </cell>
          <cell r="DX2">
            <v>2024</v>
          </cell>
          <cell r="DY2">
            <v>2024</v>
          </cell>
          <cell r="DZ2">
            <v>2024</v>
          </cell>
          <cell r="EA2">
            <v>2024</v>
          </cell>
          <cell r="EB2">
            <v>2024</v>
          </cell>
          <cell r="EC2">
            <v>2024</v>
          </cell>
          <cell r="ED2">
            <v>2024</v>
          </cell>
          <cell r="EE2">
            <v>2024</v>
          </cell>
          <cell r="EF2">
            <v>2024</v>
          </cell>
          <cell r="EG2">
            <v>2024</v>
          </cell>
          <cell r="EH2">
            <v>2024</v>
          </cell>
          <cell r="EI2">
            <v>2025</v>
          </cell>
          <cell r="EJ2">
            <v>2025</v>
          </cell>
          <cell r="EK2">
            <v>2025</v>
          </cell>
          <cell r="EL2">
            <v>2025</v>
          </cell>
          <cell r="EM2">
            <v>2025</v>
          </cell>
          <cell r="EN2">
            <v>2025</v>
          </cell>
          <cell r="EO2">
            <v>2025</v>
          </cell>
          <cell r="EP2">
            <v>2025</v>
          </cell>
          <cell r="EQ2">
            <v>2025</v>
          </cell>
          <cell r="ER2">
            <v>2025</v>
          </cell>
          <cell r="ES2">
            <v>2025</v>
          </cell>
          <cell r="ET2">
            <v>2025</v>
          </cell>
        </row>
        <row r="3"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5</v>
          </cell>
          <cell r="X3">
            <v>6</v>
          </cell>
          <cell r="Y3">
            <v>7</v>
          </cell>
          <cell r="Z3">
            <v>8</v>
          </cell>
          <cell r="AA3">
            <v>9</v>
          </cell>
          <cell r="AB3">
            <v>10</v>
          </cell>
          <cell r="AC3">
            <v>11</v>
          </cell>
          <cell r="AD3">
            <v>12</v>
          </cell>
          <cell r="AE3">
            <v>1</v>
          </cell>
          <cell r="AF3">
            <v>2</v>
          </cell>
          <cell r="AG3">
            <v>3</v>
          </cell>
          <cell r="AH3">
            <v>4</v>
          </cell>
          <cell r="AI3">
            <v>5</v>
          </cell>
          <cell r="AJ3">
            <v>6</v>
          </cell>
          <cell r="AK3">
            <v>7</v>
          </cell>
          <cell r="AL3">
            <v>8</v>
          </cell>
          <cell r="AM3">
            <v>9</v>
          </cell>
          <cell r="AN3">
            <v>10</v>
          </cell>
          <cell r="AO3">
            <v>11</v>
          </cell>
          <cell r="AP3">
            <v>12</v>
          </cell>
          <cell r="AQ3">
            <v>1</v>
          </cell>
          <cell r="AR3">
            <v>2</v>
          </cell>
          <cell r="AS3">
            <v>3</v>
          </cell>
          <cell r="AT3">
            <v>4</v>
          </cell>
          <cell r="AU3">
            <v>5</v>
          </cell>
          <cell r="AV3">
            <v>6</v>
          </cell>
          <cell r="AW3">
            <v>7</v>
          </cell>
          <cell r="AX3">
            <v>8</v>
          </cell>
          <cell r="AY3">
            <v>9</v>
          </cell>
          <cell r="AZ3">
            <v>10</v>
          </cell>
          <cell r="BA3">
            <v>11</v>
          </cell>
          <cell r="BB3">
            <v>12</v>
          </cell>
          <cell r="BC3">
            <v>1</v>
          </cell>
          <cell r="BD3">
            <v>2</v>
          </cell>
          <cell r="BE3">
            <v>3</v>
          </cell>
          <cell r="BF3">
            <v>4</v>
          </cell>
          <cell r="BG3">
            <v>5</v>
          </cell>
          <cell r="BH3">
            <v>6</v>
          </cell>
          <cell r="BI3">
            <v>7</v>
          </cell>
          <cell r="BJ3">
            <v>8</v>
          </cell>
          <cell r="BK3">
            <v>9</v>
          </cell>
          <cell r="BL3">
            <v>10</v>
          </cell>
          <cell r="BM3">
            <v>11</v>
          </cell>
          <cell r="BN3">
            <v>12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</v>
          </cell>
          <cell r="CB3">
            <v>2</v>
          </cell>
          <cell r="CC3">
            <v>3</v>
          </cell>
          <cell r="CD3">
            <v>4</v>
          </cell>
          <cell r="CE3">
            <v>5</v>
          </cell>
          <cell r="CF3">
            <v>6</v>
          </cell>
          <cell r="CG3">
            <v>7</v>
          </cell>
          <cell r="CH3">
            <v>8</v>
          </cell>
          <cell r="CI3">
            <v>9</v>
          </cell>
          <cell r="CJ3">
            <v>10</v>
          </cell>
          <cell r="CK3">
            <v>11</v>
          </cell>
          <cell r="CL3">
            <v>12</v>
          </cell>
          <cell r="CM3">
            <v>1</v>
          </cell>
          <cell r="CN3">
            <v>2</v>
          </cell>
          <cell r="CO3">
            <v>3</v>
          </cell>
          <cell r="CP3">
            <v>4</v>
          </cell>
          <cell r="CQ3">
            <v>5</v>
          </cell>
          <cell r="CR3">
            <v>6</v>
          </cell>
          <cell r="CS3">
            <v>7</v>
          </cell>
          <cell r="CT3">
            <v>8</v>
          </cell>
          <cell r="CU3">
            <v>9</v>
          </cell>
          <cell r="CV3">
            <v>10</v>
          </cell>
          <cell r="CW3">
            <v>11</v>
          </cell>
          <cell r="CX3">
            <v>12</v>
          </cell>
          <cell r="CY3">
            <v>1</v>
          </cell>
          <cell r="CZ3">
            <v>2</v>
          </cell>
          <cell r="DA3">
            <v>3</v>
          </cell>
          <cell r="DB3">
            <v>4</v>
          </cell>
          <cell r="DC3">
            <v>5</v>
          </cell>
          <cell r="DD3">
            <v>6</v>
          </cell>
          <cell r="DE3">
            <v>7</v>
          </cell>
          <cell r="DF3">
            <v>8</v>
          </cell>
          <cell r="DG3">
            <v>9</v>
          </cell>
          <cell r="DH3">
            <v>10</v>
          </cell>
          <cell r="DI3">
            <v>11</v>
          </cell>
          <cell r="DJ3">
            <v>12</v>
          </cell>
          <cell r="DK3">
            <v>1</v>
          </cell>
          <cell r="DL3">
            <v>2</v>
          </cell>
          <cell r="DM3">
            <v>3</v>
          </cell>
          <cell r="DN3">
            <v>4</v>
          </cell>
          <cell r="DO3">
            <v>5</v>
          </cell>
          <cell r="DP3">
            <v>6</v>
          </cell>
          <cell r="DQ3">
            <v>7</v>
          </cell>
          <cell r="DR3">
            <v>8</v>
          </cell>
          <cell r="DS3">
            <v>9</v>
          </cell>
          <cell r="DT3">
            <v>10</v>
          </cell>
          <cell r="DU3">
            <v>11</v>
          </cell>
          <cell r="DV3">
            <v>12</v>
          </cell>
          <cell r="DW3">
            <v>1</v>
          </cell>
          <cell r="DX3">
            <v>2</v>
          </cell>
          <cell r="DY3">
            <v>3</v>
          </cell>
          <cell r="DZ3">
            <v>4</v>
          </cell>
          <cell r="EA3">
            <v>5</v>
          </cell>
          <cell r="EB3">
            <v>6</v>
          </cell>
          <cell r="EC3">
            <v>7</v>
          </cell>
          <cell r="ED3">
            <v>8</v>
          </cell>
          <cell r="EE3">
            <v>9</v>
          </cell>
          <cell r="EF3">
            <v>10</v>
          </cell>
          <cell r="EG3">
            <v>11</v>
          </cell>
          <cell r="EH3">
            <v>12</v>
          </cell>
          <cell r="EI3">
            <v>1</v>
          </cell>
          <cell r="EJ3">
            <v>2</v>
          </cell>
          <cell r="EK3">
            <v>3</v>
          </cell>
          <cell r="EL3">
            <v>4</v>
          </cell>
          <cell r="EM3">
            <v>5</v>
          </cell>
          <cell r="EN3">
            <v>6</v>
          </cell>
          <cell r="EO3">
            <v>7</v>
          </cell>
          <cell r="EP3">
            <v>8</v>
          </cell>
          <cell r="EQ3">
            <v>9</v>
          </cell>
          <cell r="ER3">
            <v>10</v>
          </cell>
          <cell r="ES3">
            <v>11</v>
          </cell>
          <cell r="ET3">
            <v>12</v>
          </cell>
        </row>
        <row r="4">
          <cell r="C4" t="str">
            <v>Excel to Excel</v>
          </cell>
          <cell r="F4" t="str">
            <v>1 - RESIDENTIAL</v>
          </cell>
          <cell r="G4" t="str">
            <v>Customer Adjustment 2020F</v>
          </cell>
          <cell r="H4" t="str">
            <v>Customer Adjustment 2021B</v>
          </cell>
          <cell r="I4" t="str">
            <v>Customer Adjustment 2022B</v>
          </cell>
          <cell r="J4" t="str">
            <v>Customer Adjustment 2023B</v>
          </cell>
          <cell r="K4" t="str">
            <v>Customer Adjustment 2024B</v>
          </cell>
          <cell r="L4" t="str">
            <v>Customer Adjustment 2025B</v>
          </cell>
          <cell r="M4" t="str">
            <v>Customer Growth % 2020F</v>
          </cell>
          <cell r="N4" t="str">
            <v>Customer Growth % 2021B</v>
          </cell>
          <cell r="O4" t="str">
            <v>Customer Growth % 2022B</v>
          </cell>
          <cell r="P4" t="str">
            <v>Customer Growth % 2023B</v>
          </cell>
          <cell r="Q4" t="str">
            <v>Customer Growth % 2024B</v>
          </cell>
          <cell r="R4" t="str">
            <v>Customer Growth % 2025B</v>
          </cell>
        </row>
        <row r="5">
          <cell r="C5" t="str">
            <v>FTS-A Residential</v>
          </cell>
          <cell r="D5" t="str">
            <v>Residential</v>
          </cell>
          <cell r="E5" t="str">
            <v>CFG</v>
          </cell>
          <cell r="F5" t="str">
            <v>FTS-A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491</v>
          </cell>
          <cell r="T5">
            <v>1497</v>
          </cell>
          <cell r="U5">
            <v>1502</v>
          </cell>
          <cell r="V5">
            <v>1497</v>
          </cell>
          <cell r="W5">
            <v>1374</v>
          </cell>
          <cell r="X5">
            <v>1350</v>
          </cell>
          <cell r="Y5">
            <v>1346</v>
          </cell>
          <cell r="Z5">
            <v>1349</v>
          </cell>
          <cell r="AA5">
            <v>1344</v>
          </cell>
          <cell r="AB5">
            <v>1346</v>
          </cell>
          <cell r="AC5">
            <v>1355</v>
          </cell>
          <cell r="AD5">
            <v>1365</v>
          </cell>
          <cell r="AE5">
            <v>1380</v>
          </cell>
          <cell r="AF5">
            <v>1317</v>
          </cell>
          <cell r="AG5">
            <v>1314</v>
          </cell>
          <cell r="AH5">
            <v>1318</v>
          </cell>
          <cell r="AI5">
            <v>1294</v>
          </cell>
          <cell r="AJ5">
            <v>1268</v>
          </cell>
          <cell r="AK5">
            <v>1272</v>
          </cell>
          <cell r="AL5">
            <v>1270</v>
          </cell>
          <cell r="AM5">
            <v>1273</v>
          </cell>
          <cell r="AN5">
            <v>1279</v>
          </cell>
          <cell r="AO5">
            <v>1283</v>
          </cell>
          <cell r="AP5">
            <v>1298</v>
          </cell>
          <cell r="AQ5">
            <v>1308</v>
          </cell>
          <cell r="AR5">
            <v>1308</v>
          </cell>
          <cell r="AS5">
            <v>1314</v>
          </cell>
          <cell r="AT5">
            <v>1252</v>
          </cell>
          <cell r="AU5">
            <v>1239</v>
          </cell>
          <cell r="AV5">
            <v>1206</v>
          </cell>
          <cell r="AW5">
            <v>1193</v>
          </cell>
          <cell r="AX5">
            <v>1196</v>
          </cell>
          <cell r="AY5">
            <v>1189</v>
          </cell>
          <cell r="AZ5">
            <v>1200</v>
          </cell>
          <cell r="BA5">
            <v>1207</v>
          </cell>
          <cell r="BB5">
            <v>1219</v>
          </cell>
          <cell r="BC5">
            <v>1215</v>
          </cell>
          <cell r="BD5">
            <v>1225</v>
          </cell>
          <cell r="BE5">
            <v>1228</v>
          </cell>
          <cell r="BF5">
            <v>1175</v>
          </cell>
          <cell r="BG5">
            <v>1162</v>
          </cell>
          <cell r="BH5">
            <v>1144</v>
          </cell>
          <cell r="BI5">
            <v>1149</v>
          </cell>
          <cell r="BJ5">
            <v>1150</v>
          </cell>
          <cell r="BK5">
            <v>1145</v>
          </cell>
          <cell r="BL5">
            <v>1145</v>
          </cell>
          <cell r="BM5">
            <v>1145</v>
          </cell>
          <cell r="BN5">
            <v>1158</v>
          </cell>
          <cell r="BO5">
            <v>1167</v>
          </cell>
          <cell r="BP5">
            <v>1165</v>
          </cell>
          <cell r="BQ5">
            <v>1165</v>
          </cell>
          <cell r="BR5">
            <v>1163</v>
          </cell>
          <cell r="BS5">
            <v>1152</v>
          </cell>
          <cell r="BT5">
            <v>1151</v>
          </cell>
          <cell r="BU5">
            <v>1149</v>
          </cell>
          <cell r="BV5">
            <v>1147</v>
          </cell>
          <cell r="BW5">
            <v>1137</v>
          </cell>
          <cell r="BX5">
            <v>1136</v>
          </cell>
          <cell r="BY5">
            <v>1139</v>
          </cell>
          <cell r="BZ5">
            <v>1145</v>
          </cell>
          <cell r="CA5">
            <v>1144</v>
          </cell>
          <cell r="CB5">
            <v>1148</v>
          </cell>
          <cell r="CC5">
            <v>1156</v>
          </cell>
          <cell r="CD5">
            <v>1148</v>
          </cell>
          <cell r="CE5">
            <v>1139</v>
          </cell>
          <cell r="CF5">
            <v>1134</v>
          </cell>
          <cell r="CG5">
            <v>1124</v>
          </cell>
          <cell r="CH5">
            <v>1125</v>
          </cell>
          <cell r="CI5">
            <v>1118</v>
          </cell>
          <cell r="CJ5">
            <v>1121</v>
          </cell>
          <cell r="CK5">
            <v>1124</v>
          </cell>
          <cell r="CL5">
            <v>1134</v>
          </cell>
          <cell r="CM5">
            <v>1160</v>
          </cell>
          <cell r="CN5">
            <v>1163</v>
          </cell>
          <cell r="CO5">
            <v>1165</v>
          </cell>
          <cell r="CP5">
            <v>1135</v>
          </cell>
          <cell r="CQ5">
            <v>1124</v>
          </cell>
          <cell r="CR5">
            <v>1112</v>
          </cell>
          <cell r="CS5">
            <v>1112</v>
          </cell>
          <cell r="CT5">
            <v>1112</v>
          </cell>
          <cell r="CU5">
            <v>1105</v>
          </cell>
          <cell r="CV5">
            <v>1105</v>
          </cell>
          <cell r="CW5">
            <v>1107</v>
          </cell>
          <cell r="CX5">
            <v>1117</v>
          </cell>
          <cell r="CY5">
            <v>1146</v>
          </cell>
          <cell r="CZ5">
            <v>1147</v>
          </cell>
          <cell r="DA5">
            <v>1149</v>
          </cell>
          <cell r="DB5">
            <v>1126</v>
          </cell>
          <cell r="DC5">
            <v>1114</v>
          </cell>
          <cell r="DD5">
            <v>1105</v>
          </cell>
          <cell r="DE5">
            <v>1103</v>
          </cell>
          <cell r="DF5">
            <v>1103</v>
          </cell>
          <cell r="DG5">
            <v>1095</v>
          </cell>
          <cell r="DH5">
            <v>1096</v>
          </cell>
          <cell r="DI5">
            <v>1099</v>
          </cell>
          <cell r="DJ5">
            <v>1107</v>
          </cell>
          <cell r="DK5">
            <v>1142</v>
          </cell>
          <cell r="DL5">
            <v>1145</v>
          </cell>
          <cell r="DM5">
            <v>1147</v>
          </cell>
          <cell r="DN5">
            <v>1117</v>
          </cell>
          <cell r="DO5">
            <v>1106</v>
          </cell>
          <cell r="DP5">
            <v>1094</v>
          </cell>
          <cell r="DQ5">
            <v>1092</v>
          </cell>
          <cell r="DR5">
            <v>1092</v>
          </cell>
          <cell r="DS5">
            <v>1085</v>
          </cell>
          <cell r="DT5">
            <v>1086</v>
          </cell>
          <cell r="DU5">
            <v>1089</v>
          </cell>
          <cell r="DV5">
            <v>1098</v>
          </cell>
          <cell r="DW5">
            <v>1131</v>
          </cell>
          <cell r="DX5">
            <v>1133</v>
          </cell>
          <cell r="DY5">
            <v>1135</v>
          </cell>
          <cell r="DZ5">
            <v>1108</v>
          </cell>
          <cell r="EA5">
            <v>1097</v>
          </cell>
          <cell r="EB5">
            <v>1086</v>
          </cell>
          <cell r="EC5">
            <v>1085</v>
          </cell>
          <cell r="ED5">
            <v>1085</v>
          </cell>
          <cell r="EE5">
            <v>1077</v>
          </cell>
          <cell r="EF5">
            <v>1078</v>
          </cell>
          <cell r="EG5">
            <v>1081</v>
          </cell>
          <cell r="EH5">
            <v>1090</v>
          </cell>
          <cell r="EI5">
            <v>1121</v>
          </cell>
          <cell r="EJ5">
            <v>1123</v>
          </cell>
          <cell r="EK5">
            <v>1125</v>
          </cell>
          <cell r="EL5">
            <v>1099</v>
          </cell>
          <cell r="EM5">
            <v>1088</v>
          </cell>
          <cell r="EN5">
            <v>1077</v>
          </cell>
          <cell r="EO5">
            <v>1076</v>
          </cell>
          <cell r="EP5">
            <v>1076</v>
          </cell>
          <cell r="EQ5">
            <v>1068</v>
          </cell>
          <cell r="ER5">
            <v>1070</v>
          </cell>
          <cell r="ES5">
            <v>1072</v>
          </cell>
          <cell r="ET5">
            <v>1081</v>
          </cell>
        </row>
        <row r="6">
          <cell r="C6" t="str">
            <v>FTS-B Residential</v>
          </cell>
          <cell r="D6" t="str">
            <v>Residential</v>
          </cell>
          <cell r="E6" t="str">
            <v>CFG</v>
          </cell>
          <cell r="F6" t="str">
            <v>FTS-B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199</v>
          </cell>
          <cell r="T6">
            <v>2207</v>
          </cell>
          <cell r="U6">
            <v>2215</v>
          </cell>
          <cell r="V6">
            <v>2221</v>
          </cell>
          <cell r="W6">
            <v>2232</v>
          </cell>
          <cell r="X6">
            <v>2217</v>
          </cell>
          <cell r="Y6">
            <v>2212</v>
          </cell>
          <cell r="Z6">
            <v>2217</v>
          </cell>
          <cell r="AA6">
            <v>2205</v>
          </cell>
          <cell r="AB6">
            <v>2210</v>
          </cell>
          <cell r="AC6">
            <v>2222</v>
          </cell>
          <cell r="AD6">
            <v>2221</v>
          </cell>
          <cell r="AE6">
            <v>2225</v>
          </cell>
          <cell r="AF6">
            <v>2253</v>
          </cell>
          <cell r="AG6">
            <v>2270</v>
          </cell>
          <cell r="AH6">
            <v>2272</v>
          </cell>
          <cell r="AI6">
            <v>2263</v>
          </cell>
          <cell r="AJ6">
            <v>2253</v>
          </cell>
          <cell r="AK6">
            <v>2239</v>
          </cell>
          <cell r="AL6">
            <v>2253</v>
          </cell>
          <cell r="AM6">
            <v>2230</v>
          </cell>
          <cell r="AN6">
            <v>2234</v>
          </cell>
          <cell r="AO6">
            <v>2237</v>
          </cell>
          <cell r="AP6">
            <v>2240</v>
          </cell>
          <cell r="AQ6">
            <v>2238</v>
          </cell>
          <cell r="AR6">
            <v>2247</v>
          </cell>
          <cell r="AS6">
            <v>2249</v>
          </cell>
          <cell r="AT6">
            <v>2282</v>
          </cell>
          <cell r="AU6">
            <v>2261</v>
          </cell>
          <cell r="AV6">
            <v>2255</v>
          </cell>
          <cell r="AW6">
            <v>2246</v>
          </cell>
          <cell r="AX6">
            <v>2247</v>
          </cell>
          <cell r="AY6">
            <v>2247</v>
          </cell>
          <cell r="AZ6">
            <v>2239</v>
          </cell>
          <cell r="BA6">
            <v>2247</v>
          </cell>
          <cell r="BB6">
            <v>2259</v>
          </cell>
          <cell r="BC6">
            <v>2264</v>
          </cell>
          <cell r="BD6">
            <v>2277</v>
          </cell>
          <cell r="BE6">
            <v>2272</v>
          </cell>
          <cell r="BF6">
            <v>2288</v>
          </cell>
          <cell r="BG6">
            <v>2273</v>
          </cell>
          <cell r="BH6">
            <v>2262</v>
          </cell>
          <cell r="BI6">
            <v>2270</v>
          </cell>
          <cell r="BJ6">
            <v>2261</v>
          </cell>
          <cell r="BK6">
            <v>2261</v>
          </cell>
          <cell r="BL6">
            <v>2249</v>
          </cell>
          <cell r="BM6">
            <v>2265</v>
          </cell>
          <cell r="BN6">
            <v>2268</v>
          </cell>
          <cell r="BO6">
            <v>2273</v>
          </cell>
          <cell r="BP6">
            <v>2281</v>
          </cell>
          <cell r="BQ6">
            <v>2279</v>
          </cell>
          <cell r="BR6">
            <v>2282</v>
          </cell>
          <cell r="BS6">
            <v>2261</v>
          </cell>
          <cell r="BT6">
            <v>2240</v>
          </cell>
          <cell r="BU6">
            <v>2252</v>
          </cell>
          <cell r="BV6">
            <v>2240</v>
          </cell>
          <cell r="BW6">
            <v>2246</v>
          </cell>
          <cell r="BX6">
            <v>2227</v>
          </cell>
          <cell r="BY6">
            <v>2223</v>
          </cell>
          <cell r="BZ6">
            <v>2241</v>
          </cell>
          <cell r="CA6">
            <v>2241</v>
          </cell>
          <cell r="CB6">
            <v>2245</v>
          </cell>
          <cell r="CC6">
            <v>2250</v>
          </cell>
          <cell r="CD6">
            <v>2242</v>
          </cell>
          <cell r="CE6">
            <v>2241</v>
          </cell>
          <cell r="CF6">
            <v>2232</v>
          </cell>
          <cell r="CG6">
            <v>2248</v>
          </cell>
          <cell r="CH6">
            <v>2241</v>
          </cell>
          <cell r="CI6">
            <v>2243</v>
          </cell>
          <cell r="CJ6">
            <v>2230</v>
          </cell>
          <cell r="CK6">
            <v>2237</v>
          </cell>
          <cell r="CL6">
            <v>2248</v>
          </cell>
          <cell r="CM6">
            <v>2241</v>
          </cell>
          <cell r="CN6">
            <v>2251</v>
          </cell>
          <cell r="CO6">
            <v>2248</v>
          </cell>
          <cell r="CP6">
            <v>2260</v>
          </cell>
          <cell r="CQ6">
            <v>2242</v>
          </cell>
          <cell r="CR6">
            <v>2227</v>
          </cell>
          <cell r="CS6">
            <v>2235</v>
          </cell>
          <cell r="CT6">
            <v>2226</v>
          </cell>
          <cell r="CU6">
            <v>2229</v>
          </cell>
          <cell r="CV6">
            <v>2214</v>
          </cell>
          <cell r="CW6">
            <v>2220</v>
          </cell>
          <cell r="CX6">
            <v>2231</v>
          </cell>
          <cell r="CY6">
            <v>2236</v>
          </cell>
          <cell r="CZ6">
            <v>2245</v>
          </cell>
          <cell r="DA6">
            <v>2243</v>
          </cell>
          <cell r="DB6">
            <v>2254</v>
          </cell>
          <cell r="DC6">
            <v>2234</v>
          </cell>
          <cell r="DD6">
            <v>2218</v>
          </cell>
          <cell r="DE6">
            <v>2226</v>
          </cell>
          <cell r="DF6">
            <v>2217</v>
          </cell>
          <cell r="DG6">
            <v>2220</v>
          </cell>
          <cell r="DH6">
            <v>2205</v>
          </cell>
          <cell r="DI6">
            <v>2208</v>
          </cell>
          <cell r="DJ6">
            <v>2221</v>
          </cell>
          <cell r="DK6">
            <v>2226</v>
          </cell>
          <cell r="DL6">
            <v>2236</v>
          </cell>
          <cell r="DM6">
            <v>2233</v>
          </cell>
          <cell r="DN6">
            <v>2247</v>
          </cell>
          <cell r="DO6">
            <v>2228</v>
          </cell>
          <cell r="DP6">
            <v>2214</v>
          </cell>
          <cell r="DQ6">
            <v>2220</v>
          </cell>
          <cell r="DR6">
            <v>2212</v>
          </cell>
          <cell r="DS6">
            <v>2215</v>
          </cell>
          <cell r="DT6">
            <v>2200</v>
          </cell>
          <cell r="DU6">
            <v>2206</v>
          </cell>
          <cell r="DV6">
            <v>2217</v>
          </cell>
          <cell r="DW6">
            <v>2221</v>
          </cell>
          <cell r="DX6">
            <v>2230</v>
          </cell>
          <cell r="DY6">
            <v>2228</v>
          </cell>
          <cell r="DZ6">
            <v>2240</v>
          </cell>
          <cell r="EA6">
            <v>2221</v>
          </cell>
          <cell r="EB6">
            <v>2206</v>
          </cell>
          <cell r="EC6">
            <v>2214</v>
          </cell>
          <cell r="ED6">
            <v>2205</v>
          </cell>
          <cell r="EE6">
            <v>2208</v>
          </cell>
          <cell r="EF6">
            <v>2193</v>
          </cell>
          <cell r="EG6">
            <v>2198</v>
          </cell>
          <cell r="EH6">
            <v>2210</v>
          </cell>
          <cell r="EI6">
            <v>2214</v>
          </cell>
          <cell r="EJ6">
            <v>2224</v>
          </cell>
          <cell r="EK6">
            <v>2221</v>
          </cell>
          <cell r="EL6">
            <v>2233</v>
          </cell>
          <cell r="EM6">
            <v>2214</v>
          </cell>
          <cell r="EN6">
            <v>2200</v>
          </cell>
          <cell r="EO6">
            <v>2207</v>
          </cell>
          <cell r="EP6">
            <v>2198</v>
          </cell>
          <cell r="EQ6">
            <v>2201</v>
          </cell>
          <cell r="ER6">
            <v>2186</v>
          </cell>
          <cell r="ES6">
            <v>2191</v>
          </cell>
          <cell r="ET6">
            <v>2203</v>
          </cell>
        </row>
        <row r="7">
          <cell r="C7" t="str">
            <v>FTS-1 Residential</v>
          </cell>
          <cell r="D7" t="str">
            <v>Residential</v>
          </cell>
          <cell r="E7" t="str">
            <v>CFG</v>
          </cell>
          <cell r="F7" t="str">
            <v>FTS-1</v>
          </cell>
          <cell r="M7">
            <v>0.03</v>
          </cell>
          <cell r="N7">
            <v>0.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9596</v>
          </cell>
          <cell r="T7">
            <v>9656</v>
          </cell>
          <cell r="U7">
            <v>9714</v>
          </cell>
          <cell r="V7">
            <v>9755</v>
          </cell>
          <cell r="W7">
            <v>9720</v>
          </cell>
          <cell r="X7">
            <v>9685</v>
          </cell>
          <cell r="Y7">
            <v>9721</v>
          </cell>
          <cell r="Z7">
            <v>9723</v>
          </cell>
          <cell r="AA7">
            <v>9743</v>
          </cell>
          <cell r="AB7">
            <v>9812</v>
          </cell>
          <cell r="AC7">
            <v>9887</v>
          </cell>
          <cell r="AD7">
            <v>9975</v>
          </cell>
          <cell r="AE7">
            <v>10036</v>
          </cell>
          <cell r="AF7">
            <v>10226</v>
          </cell>
          <cell r="AG7">
            <v>10288</v>
          </cell>
          <cell r="AH7">
            <v>10342</v>
          </cell>
          <cell r="AI7">
            <v>10339</v>
          </cell>
          <cell r="AJ7">
            <v>10307</v>
          </cell>
          <cell r="AK7">
            <v>10318</v>
          </cell>
          <cell r="AL7">
            <v>10340</v>
          </cell>
          <cell r="AM7">
            <v>10391</v>
          </cell>
          <cell r="AN7">
            <v>10416</v>
          </cell>
          <cell r="AO7">
            <v>10479</v>
          </cell>
          <cell r="AP7">
            <v>10569</v>
          </cell>
          <cell r="AQ7">
            <v>10623</v>
          </cell>
          <cell r="AR7">
            <v>10650</v>
          </cell>
          <cell r="AS7">
            <v>10737</v>
          </cell>
          <cell r="AT7">
            <v>10762</v>
          </cell>
          <cell r="AU7">
            <v>10738</v>
          </cell>
          <cell r="AV7">
            <v>10795</v>
          </cell>
          <cell r="AW7">
            <v>10813</v>
          </cell>
          <cell r="AX7">
            <v>10840</v>
          </cell>
          <cell r="AY7">
            <v>10911</v>
          </cell>
          <cell r="AZ7">
            <v>10929</v>
          </cell>
          <cell r="BA7">
            <v>11084</v>
          </cell>
          <cell r="BB7">
            <v>11072</v>
          </cell>
          <cell r="BC7">
            <v>11148</v>
          </cell>
          <cell r="BD7">
            <v>11209</v>
          </cell>
          <cell r="BE7">
            <v>11302</v>
          </cell>
          <cell r="BF7">
            <v>11410</v>
          </cell>
          <cell r="BG7">
            <v>11438</v>
          </cell>
          <cell r="BH7">
            <v>11483</v>
          </cell>
          <cell r="BI7">
            <v>11522</v>
          </cell>
          <cell r="BJ7">
            <v>11555</v>
          </cell>
          <cell r="BK7">
            <v>11626</v>
          </cell>
          <cell r="BL7">
            <v>11672</v>
          </cell>
          <cell r="BM7">
            <v>11800</v>
          </cell>
          <cell r="BN7">
            <v>11887</v>
          </cell>
          <cell r="BO7">
            <v>11943</v>
          </cell>
          <cell r="BP7">
            <v>12032</v>
          </cell>
          <cell r="BQ7">
            <v>12117</v>
          </cell>
          <cell r="BR7">
            <v>12258</v>
          </cell>
          <cell r="BS7">
            <v>12256</v>
          </cell>
          <cell r="BT7">
            <v>12307</v>
          </cell>
          <cell r="BU7">
            <v>12350</v>
          </cell>
          <cell r="BV7">
            <v>12468</v>
          </cell>
          <cell r="BW7">
            <v>12502</v>
          </cell>
          <cell r="BX7">
            <v>12535</v>
          </cell>
          <cell r="BY7">
            <v>12636</v>
          </cell>
          <cell r="BZ7">
            <v>12704</v>
          </cell>
          <cell r="CA7">
            <v>12704</v>
          </cell>
          <cell r="CB7">
            <v>12745</v>
          </cell>
          <cell r="CC7">
            <v>12795</v>
          </cell>
          <cell r="CD7">
            <v>12827</v>
          </cell>
          <cell r="CE7">
            <v>12878</v>
          </cell>
          <cell r="CF7">
            <v>12915</v>
          </cell>
          <cell r="CG7">
            <v>13024</v>
          </cell>
          <cell r="CH7">
            <v>13090</v>
          </cell>
          <cell r="CI7">
            <v>13157</v>
          </cell>
          <cell r="CJ7">
            <v>13193</v>
          </cell>
          <cell r="CK7">
            <v>13338</v>
          </cell>
          <cell r="CL7">
            <v>13390</v>
          </cell>
          <cell r="CM7">
            <v>13409</v>
          </cell>
          <cell r="CN7">
            <v>13490</v>
          </cell>
          <cell r="CO7">
            <v>13594</v>
          </cell>
          <cell r="CP7">
            <v>13727</v>
          </cell>
          <cell r="CQ7">
            <v>13737</v>
          </cell>
          <cell r="CR7">
            <v>13794</v>
          </cell>
          <cell r="CS7">
            <v>13839</v>
          </cell>
          <cell r="CT7">
            <v>13921</v>
          </cell>
          <cell r="CU7">
            <v>13985</v>
          </cell>
          <cell r="CV7">
            <v>14029</v>
          </cell>
          <cell r="CW7">
            <v>14168</v>
          </cell>
          <cell r="CX7">
            <v>14247</v>
          </cell>
          <cell r="CY7">
            <v>13991</v>
          </cell>
          <cell r="CZ7">
            <v>14078</v>
          </cell>
          <cell r="DA7">
            <v>14184</v>
          </cell>
          <cell r="DB7">
            <v>14323</v>
          </cell>
          <cell r="DC7">
            <v>14326</v>
          </cell>
          <cell r="DD7">
            <v>14387</v>
          </cell>
          <cell r="DE7">
            <v>14433</v>
          </cell>
          <cell r="DF7">
            <v>14533</v>
          </cell>
          <cell r="DG7">
            <v>14592</v>
          </cell>
          <cell r="DH7">
            <v>14634</v>
          </cell>
          <cell r="DI7">
            <v>14775</v>
          </cell>
          <cell r="DJ7">
            <v>14848</v>
          </cell>
          <cell r="DK7">
            <v>14468</v>
          </cell>
          <cell r="DL7">
            <v>14552</v>
          </cell>
          <cell r="DM7">
            <v>14664</v>
          </cell>
          <cell r="DN7">
            <v>14798</v>
          </cell>
          <cell r="DO7">
            <v>14803</v>
          </cell>
          <cell r="DP7">
            <v>14867</v>
          </cell>
          <cell r="DQ7">
            <v>14913</v>
          </cell>
          <cell r="DR7">
            <v>15002</v>
          </cell>
          <cell r="DS7">
            <v>15071</v>
          </cell>
          <cell r="DT7">
            <v>15115</v>
          </cell>
          <cell r="DU7">
            <v>15269</v>
          </cell>
          <cell r="DV7">
            <v>15342</v>
          </cell>
          <cell r="DW7">
            <v>14984</v>
          </cell>
          <cell r="DX7">
            <v>15074</v>
          </cell>
          <cell r="DY7">
            <v>15190</v>
          </cell>
          <cell r="DZ7">
            <v>15335</v>
          </cell>
          <cell r="EA7">
            <v>15341</v>
          </cell>
          <cell r="EB7">
            <v>15406</v>
          </cell>
          <cell r="EC7">
            <v>15455</v>
          </cell>
          <cell r="ED7">
            <v>15552</v>
          </cell>
          <cell r="EE7">
            <v>15621</v>
          </cell>
          <cell r="EF7">
            <v>15667</v>
          </cell>
          <cell r="EG7">
            <v>15823</v>
          </cell>
          <cell r="EH7">
            <v>15904</v>
          </cell>
          <cell r="EI7">
            <v>15549</v>
          </cell>
          <cell r="EJ7">
            <v>15643</v>
          </cell>
          <cell r="EK7">
            <v>15762</v>
          </cell>
          <cell r="EL7">
            <v>15912</v>
          </cell>
          <cell r="EM7">
            <v>15917</v>
          </cell>
          <cell r="EN7">
            <v>15985</v>
          </cell>
          <cell r="EO7">
            <v>16035</v>
          </cell>
          <cell r="EP7">
            <v>16137</v>
          </cell>
          <cell r="EQ7">
            <v>16208</v>
          </cell>
          <cell r="ER7">
            <v>16255</v>
          </cell>
          <cell r="ES7">
            <v>16416</v>
          </cell>
          <cell r="ET7">
            <v>16498</v>
          </cell>
        </row>
        <row r="8">
          <cell r="C8" t="str">
            <v>FTS-2 Residential</v>
          </cell>
          <cell r="D8" t="str">
            <v>Residential</v>
          </cell>
          <cell r="E8" t="str">
            <v>CFG</v>
          </cell>
          <cell r="F8" t="str">
            <v>FTS-2</v>
          </cell>
          <cell r="M8">
            <v>0.02</v>
          </cell>
          <cell r="N8">
            <v>0.02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719</v>
          </cell>
          <cell r="T8">
            <v>718</v>
          </cell>
          <cell r="U8">
            <v>716</v>
          </cell>
          <cell r="V8">
            <v>722</v>
          </cell>
          <cell r="W8">
            <v>722</v>
          </cell>
          <cell r="X8">
            <v>720</v>
          </cell>
          <cell r="Y8">
            <v>724</v>
          </cell>
          <cell r="Z8">
            <v>724</v>
          </cell>
          <cell r="AA8">
            <v>725</v>
          </cell>
          <cell r="AB8">
            <v>728</v>
          </cell>
          <cell r="AC8">
            <v>721</v>
          </cell>
          <cell r="AD8">
            <v>726</v>
          </cell>
          <cell r="AE8">
            <v>734</v>
          </cell>
          <cell r="AF8">
            <v>678</v>
          </cell>
          <cell r="AG8">
            <v>681</v>
          </cell>
          <cell r="AH8">
            <v>680</v>
          </cell>
          <cell r="AI8">
            <v>682</v>
          </cell>
          <cell r="AJ8">
            <v>683</v>
          </cell>
          <cell r="AK8">
            <v>682</v>
          </cell>
          <cell r="AL8">
            <v>683</v>
          </cell>
          <cell r="AM8">
            <v>683</v>
          </cell>
          <cell r="AN8">
            <v>679</v>
          </cell>
          <cell r="AO8">
            <v>677</v>
          </cell>
          <cell r="AP8">
            <v>682</v>
          </cell>
          <cell r="AQ8">
            <v>679</v>
          </cell>
          <cell r="AR8">
            <v>682</v>
          </cell>
          <cell r="AS8">
            <v>683</v>
          </cell>
          <cell r="AT8">
            <v>716</v>
          </cell>
          <cell r="AU8">
            <v>697</v>
          </cell>
          <cell r="AV8">
            <v>689</v>
          </cell>
          <cell r="AW8">
            <v>688</v>
          </cell>
          <cell r="AX8">
            <v>683</v>
          </cell>
          <cell r="AY8">
            <v>685</v>
          </cell>
          <cell r="AZ8">
            <v>689</v>
          </cell>
          <cell r="BA8">
            <v>696</v>
          </cell>
          <cell r="BB8">
            <v>687</v>
          </cell>
          <cell r="BC8">
            <v>689</v>
          </cell>
          <cell r="BD8">
            <v>688</v>
          </cell>
          <cell r="BE8">
            <v>689</v>
          </cell>
          <cell r="BF8">
            <v>728</v>
          </cell>
          <cell r="BG8">
            <v>721</v>
          </cell>
          <cell r="BH8">
            <v>721</v>
          </cell>
          <cell r="BI8">
            <v>728</v>
          </cell>
          <cell r="BJ8">
            <v>717</v>
          </cell>
          <cell r="BK8">
            <v>721</v>
          </cell>
          <cell r="BL8">
            <v>719</v>
          </cell>
          <cell r="BM8">
            <v>726</v>
          </cell>
          <cell r="BN8">
            <v>724</v>
          </cell>
          <cell r="BO8">
            <v>731</v>
          </cell>
          <cell r="BP8">
            <v>728</v>
          </cell>
          <cell r="BQ8">
            <v>724</v>
          </cell>
          <cell r="BR8">
            <v>731</v>
          </cell>
          <cell r="BS8">
            <v>731</v>
          </cell>
          <cell r="BT8">
            <v>729</v>
          </cell>
          <cell r="BU8">
            <v>723</v>
          </cell>
          <cell r="BV8">
            <v>727</v>
          </cell>
          <cell r="BW8">
            <v>728</v>
          </cell>
          <cell r="BX8">
            <v>730</v>
          </cell>
          <cell r="BY8">
            <v>729</v>
          </cell>
          <cell r="BZ8">
            <v>731</v>
          </cell>
          <cell r="CA8">
            <v>732</v>
          </cell>
          <cell r="CB8">
            <v>727</v>
          </cell>
          <cell r="CC8">
            <v>731</v>
          </cell>
          <cell r="CD8">
            <v>733</v>
          </cell>
          <cell r="CE8">
            <v>729</v>
          </cell>
          <cell r="CF8">
            <v>732</v>
          </cell>
          <cell r="CG8">
            <v>750</v>
          </cell>
          <cell r="CH8">
            <v>746</v>
          </cell>
          <cell r="CI8">
            <v>749</v>
          </cell>
          <cell r="CJ8">
            <v>750</v>
          </cell>
          <cell r="CK8">
            <v>755</v>
          </cell>
          <cell r="CL8">
            <v>751</v>
          </cell>
          <cell r="CM8">
            <v>750</v>
          </cell>
          <cell r="CN8">
            <v>748</v>
          </cell>
          <cell r="CO8">
            <v>747</v>
          </cell>
          <cell r="CP8">
            <v>773</v>
          </cell>
          <cell r="CQ8">
            <v>767</v>
          </cell>
          <cell r="CR8">
            <v>765</v>
          </cell>
          <cell r="CS8">
            <v>766</v>
          </cell>
          <cell r="CT8">
            <v>762</v>
          </cell>
          <cell r="CU8">
            <v>764</v>
          </cell>
          <cell r="CV8">
            <v>765</v>
          </cell>
          <cell r="CW8">
            <v>768</v>
          </cell>
          <cell r="CX8">
            <v>767</v>
          </cell>
          <cell r="CY8">
            <v>764</v>
          </cell>
          <cell r="CZ8">
            <v>762</v>
          </cell>
          <cell r="DA8">
            <v>760</v>
          </cell>
          <cell r="DB8">
            <v>781</v>
          </cell>
          <cell r="DC8">
            <v>776</v>
          </cell>
          <cell r="DD8">
            <v>773</v>
          </cell>
          <cell r="DE8">
            <v>771</v>
          </cell>
          <cell r="DF8">
            <v>770</v>
          </cell>
          <cell r="DG8">
            <v>772</v>
          </cell>
          <cell r="DH8">
            <v>773</v>
          </cell>
          <cell r="DI8">
            <v>775</v>
          </cell>
          <cell r="DJ8">
            <v>775</v>
          </cell>
          <cell r="DK8">
            <v>768</v>
          </cell>
          <cell r="DL8">
            <v>766</v>
          </cell>
          <cell r="DM8">
            <v>765</v>
          </cell>
          <cell r="DN8">
            <v>790</v>
          </cell>
          <cell r="DO8">
            <v>783</v>
          </cell>
          <cell r="DP8">
            <v>781</v>
          </cell>
          <cell r="DQ8">
            <v>780</v>
          </cell>
          <cell r="DR8">
            <v>777</v>
          </cell>
          <cell r="DS8">
            <v>779</v>
          </cell>
          <cell r="DT8">
            <v>780</v>
          </cell>
          <cell r="DU8">
            <v>784</v>
          </cell>
          <cell r="DV8">
            <v>782</v>
          </cell>
          <cell r="DW8">
            <v>776</v>
          </cell>
          <cell r="DX8">
            <v>774</v>
          </cell>
          <cell r="DY8">
            <v>772</v>
          </cell>
          <cell r="DZ8">
            <v>797</v>
          </cell>
          <cell r="EA8">
            <v>791</v>
          </cell>
          <cell r="EB8">
            <v>788</v>
          </cell>
          <cell r="EC8">
            <v>788</v>
          </cell>
          <cell r="ED8">
            <v>785</v>
          </cell>
          <cell r="EE8">
            <v>787</v>
          </cell>
          <cell r="EF8">
            <v>788</v>
          </cell>
          <cell r="EG8">
            <v>792</v>
          </cell>
          <cell r="EH8">
            <v>790</v>
          </cell>
          <cell r="EI8">
            <v>784</v>
          </cell>
          <cell r="EJ8">
            <v>783</v>
          </cell>
          <cell r="EK8">
            <v>781</v>
          </cell>
          <cell r="EL8">
            <v>805</v>
          </cell>
          <cell r="EM8">
            <v>799</v>
          </cell>
          <cell r="EN8">
            <v>796</v>
          </cell>
          <cell r="EO8">
            <v>795</v>
          </cell>
          <cell r="EP8">
            <v>793</v>
          </cell>
          <cell r="EQ8">
            <v>795</v>
          </cell>
          <cell r="ER8">
            <v>796</v>
          </cell>
          <cell r="ES8">
            <v>799</v>
          </cell>
          <cell r="ET8">
            <v>798</v>
          </cell>
        </row>
        <row r="9">
          <cell r="C9" t="str">
            <v>FTS-2.1 Residential</v>
          </cell>
          <cell r="D9" t="str">
            <v>Residential</v>
          </cell>
          <cell r="E9" t="str">
            <v>CFG</v>
          </cell>
          <cell r="F9" t="str">
            <v>FTS-2.1</v>
          </cell>
          <cell r="M9">
            <v>0.02</v>
          </cell>
          <cell r="N9">
            <v>0.0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417</v>
          </cell>
          <cell r="T9">
            <v>419</v>
          </cell>
          <cell r="U9">
            <v>421</v>
          </cell>
          <cell r="V9">
            <v>419</v>
          </cell>
          <cell r="W9">
            <v>483</v>
          </cell>
          <cell r="X9">
            <v>483</v>
          </cell>
          <cell r="Y9">
            <v>485</v>
          </cell>
          <cell r="Z9">
            <v>486</v>
          </cell>
          <cell r="AA9">
            <v>486</v>
          </cell>
          <cell r="AB9">
            <v>487</v>
          </cell>
          <cell r="AC9">
            <v>483</v>
          </cell>
          <cell r="AD9">
            <v>484</v>
          </cell>
          <cell r="AE9">
            <v>488</v>
          </cell>
          <cell r="AF9">
            <v>467</v>
          </cell>
          <cell r="AG9">
            <v>462</v>
          </cell>
          <cell r="AH9">
            <v>460</v>
          </cell>
          <cell r="AI9">
            <v>459</v>
          </cell>
          <cell r="AJ9">
            <v>461</v>
          </cell>
          <cell r="AK9">
            <v>463</v>
          </cell>
          <cell r="AL9">
            <v>463</v>
          </cell>
          <cell r="AM9">
            <v>465</v>
          </cell>
          <cell r="AN9">
            <v>461</v>
          </cell>
          <cell r="AO9">
            <v>462</v>
          </cell>
          <cell r="AP9">
            <v>458</v>
          </cell>
          <cell r="AQ9">
            <v>461</v>
          </cell>
          <cell r="AR9">
            <v>457</v>
          </cell>
          <cell r="AS9">
            <v>458</v>
          </cell>
          <cell r="AT9">
            <v>509</v>
          </cell>
          <cell r="AU9">
            <v>500</v>
          </cell>
          <cell r="AV9">
            <v>511</v>
          </cell>
          <cell r="AW9">
            <v>511</v>
          </cell>
          <cell r="AX9">
            <v>508</v>
          </cell>
          <cell r="AY9">
            <v>512</v>
          </cell>
          <cell r="AZ9">
            <v>514</v>
          </cell>
          <cell r="BA9">
            <v>515</v>
          </cell>
          <cell r="BB9">
            <v>511</v>
          </cell>
          <cell r="BC9">
            <v>516</v>
          </cell>
          <cell r="BD9">
            <v>515</v>
          </cell>
          <cell r="BE9">
            <v>512</v>
          </cell>
          <cell r="BF9">
            <v>488</v>
          </cell>
          <cell r="BG9">
            <v>481</v>
          </cell>
          <cell r="BH9">
            <v>482</v>
          </cell>
          <cell r="BI9">
            <v>485</v>
          </cell>
          <cell r="BJ9">
            <v>482</v>
          </cell>
          <cell r="BK9">
            <v>484</v>
          </cell>
          <cell r="BL9">
            <v>483</v>
          </cell>
          <cell r="BM9">
            <v>484</v>
          </cell>
          <cell r="BN9">
            <v>484</v>
          </cell>
          <cell r="BO9">
            <v>482</v>
          </cell>
          <cell r="BP9">
            <v>480</v>
          </cell>
          <cell r="BQ9">
            <v>482</v>
          </cell>
          <cell r="BR9">
            <v>481</v>
          </cell>
          <cell r="BS9">
            <v>484</v>
          </cell>
          <cell r="BT9">
            <v>481</v>
          </cell>
          <cell r="BU9">
            <v>489</v>
          </cell>
          <cell r="BV9">
            <v>483</v>
          </cell>
          <cell r="BW9">
            <v>483</v>
          </cell>
          <cell r="BX9">
            <v>483</v>
          </cell>
          <cell r="BY9">
            <v>482</v>
          </cell>
          <cell r="BZ9">
            <v>479</v>
          </cell>
          <cell r="CA9">
            <v>479</v>
          </cell>
          <cell r="CB9">
            <v>485</v>
          </cell>
          <cell r="CC9">
            <v>480</v>
          </cell>
          <cell r="CD9">
            <v>479</v>
          </cell>
          <cell r="CE9">
            <v>475</v>
          </cell>
          <cell r="CF9">
            <v>479</v>
          </cell>
          <cell r="CG9">
            <v>494</v>
          </cell>
          <cell r="CH9">
            <v>490</v>
          </cell>
          <cell r="CI9">
            <v>492</v>
          </cell>
          <cell r="CJ9">
            <v>492</v>
          </cell>
          <cell r="CK9">
            <v>492</v>
          </cell>
          <cell r="CL9">
            <v>490</v>
          </cell>
          <cell r="CM9">
            <v>498</v>
          </cell>
          <cell r="CN9">
            <v>496</v>
          </cell>
          <cell r="CO9">
            <v>496</v>
          </cell>
          <cell r="CP9">
            <v>490</v>
          </cell>
          <cell r="CQ9">
            <v>488</v>
          </cell>
          <cell r="CR9">
            <v>488</v>
          </cell>
          <cell r="CS9">
            <v>493</v>
          </cell>
          <cell r="CT9">
            <v>489</v>
          </cell>
          <cell r="CU9">
            <v>490</v>
          </cell>
          <cell r="CV9">
            <v>490</v>
          </cell>
          <cell r="CW9">
            <v>490</v>
          </cell>
          <cell r="CX9">
            <v>488</v>
          </cell>
          <cell r="CY9">
            <v>487</v>
          </cell>
          <cell r="CZ9">
            <v>485</v>
          </cell>
          <cell r="DA9">
            <v>485</v>
          </cell>
          <cell r="DB9">
            <v>486</v>
          </cell>
          <cell r="DC9">
            <v>485</v>
          </cell>
          <cell r="DD9">
            <v>485</v>
          </cell>
          <cell r="DE9">
            <v>490</v>
          </cell>
          <cell r="DF9">
            <v>486</v>
          </cell>
          <cell r="DG9">
            <v>487</v>
          </cell>
          <cell r="DH9">
            <v>487</v>
          </cell>
          <cell r="DI9">
            <v>486</v>
          </cell>
          <cell r="DJ9">
            <v>484</v>
          </cell>
          <cell r="DK9">
            <v>483</v>
          </cell>
          <cell r="DL9">
            <v>481</v>
          </cell>
          <cell r="DM9">
            <v>481</v>
          </cell>
          <cell r="DN9">
            <v>483</v>
          </cell>
          <cell r="DO9">
            <v>480</v>
          </cell>
          <cell r="DP9">
            <v>481</v>
          </cell>
          <cell r="DQ9">
            <v>486</v>
          </cell>
          <cell r="DR9">
            <v>481</v>
          </cell>
          <cell r="DS9">
            <v>483</v>
          </cell>
          <cell r="DT9">
            <v>483</v>
          </cell>
          <cell r="DU9">
            <v>483</v>
          </cell>
          <cell r="DV9">
            <v>481</v>
          </cell>
          <cell r="DW9">
            <v>481</v>
          </cell>
          <cell r="DX9">
            <v>479</v>
          </cell>
          <cell r="DY9">
            <v>479</v>
          </cell>
          <cell r="DZ9">
            <v>478</v>
          </cell>
          <cell r="EA9">
            <v>475</v>
          </cell>
          <cell r="EB9">
            <v>476</v>
          </cell>
          <cell r="EC9">
            <v>481</v>
          </cell>
          <cell r="ED9">
            <v>476</v>
          </cell>
          <cell r="EE9">
            <v>478</v>
          </cell>
          <cell r="EF9">
            <v>478</v>
          </cell>
          <cell r="EG9">
            <v>478</v>
          </cell>
          <cell r="EH9">
            <v>476</v>
          </cell>
          <cell r="EI9">
            <v>475</v>
          </cell>
          <cell r="EJ9">
            <v>473</v>
          </cell>
          <cell r="EK9">
            <v>473</v>
          </cell>
          <cell r="EL9">
            <v>474</v>
          </cell>
          <cell r="EM9">
            <v>471</v>
          </cell>
          <cell r="EN9">
            <v>472</v>
          </cell>
          <cell r="EO9">
            <v>477</v>
          </cell>
          <cell r="EP9">
            <v>473</v>
          </cell>
          <cell r="EQ9">
            <v>474</v>
          </cell>
          <cell r="ER9">
            <v>474</v>
          </cell>
          <cell r="ES9">
            <v>474</v>
          </cell>
          <cell r="ET9">
            <v>472</v>
          </cell>
        </row>
        <row r="10">
          <cell r="C10" t="str">
            <v>FTS-3 Residential</v>
          </cell>
          <cell r="D10" t="str">
            <v>Residential</v>
          </cell>
          <cell r="E10" t="str">
            <v>CFG</v>
          </cell>
          <cell r="F10" t="str">
            <v>FTS-3</v>
          </cell>
          <cell r="M10">
            <v>0.02</v>
          </cell>
          <cell r="N10">
            <v>0.0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13</v>
          </cell>
          <cell r="X10">
            <v>12</v>
          </cell>
          <cell r="Y10">
            <v>12</v>
          </cell>
          <cell r="Z10">
            <v>13</v>
          </cell>
          <cell r="AA10">
            <v>12</v>
          </cell>
          <cell r="AB10">
            <v>12</v>
          </cell>
          <cell r="AC10">
            <v>13</v>
          </cell>
          <cell r="AD10">
            <v>12</v>
          </cell>
          <cell r="AE10">
            <v>12</v>
          </cell>
          <cell r="AF10">
            <v>10</v>
          </cell>
          <cell r="AG10">
            <v>10</v>
          </cell>
          <cell r="AH10">
            <v>10</v>
          </cell>
          <cell r="AI10">
            <v>10</v>
          </cell>
          <cell r="AJ10">
            <v>10</v>
          </cell>
          <cell r="AK10">
            <v>10</v>
          </cell>
          <cell r="AL10">
            <v>11</v>
          </cell>
          <cell r="AM10">
            <v>10</v>
          </cell>
          <cell r="AN10">
            <v>10</v>
          </cell>
          <cell r="AO10">
            <v>10</v>
          </cell>
          <cell r="AP10">
            <v>10</v>
          </cell>
          <cell r="AQ10">
            <v>10</v>
          </cell>
          <cell r="AR10">
            <v>10</v>
          </cell>
          <cell r="AS10">
            <v>10</v>
          </cell>
          <cell r="AT10">
            <v>12</v>
          </cell>
          <cell r="AU10">
            <v>12</v>
          </cell>
          <cell r="AV10">
            <v>12</v>
          </cell>
          <cell r="AW10">
            <v>13</v>
          </cell>
          <cell r="AX10">
            <v>13</v>
          </cell>
          <cell r="AY10">
            <v>13</v>
          </cell>
          <cell r="AZ10">
            <v>13</v>
          </cell>
          <cell r="BA10">
            <v>13</v>
          </cell>
          <cell r="BB10">
            <v>13</v>
          </cell>
          <cell r="BC10">
            <v>13</v>
          </cell>
          <cell r="BD10">
            <v>13</v>
          </cell>
          <cell r="BE10">
            <v>13</v>
          </cell>
          <cell r="BF10">
            <v>16</v>
          </cell>
          <cell r="BG10">
            <v>16</v>
          </cell>
          <cell r="BH10">
            <v>16</v>
          </cell>
          <cell r="BI10">
            <v>16</v>
          </cell>
          <cell r="BJ10">
            <v>16</v>
          </cell>
          <cell r="BK10">
            <v>16</v>
          </cell>
          <cell r="BL10">
            <v>16</v>
          </cell>
          <cell r="BM10">
            <v>16</v>
          </cell>
          <cell r="BN10">
            <v>16</v>
          </cell>
          <cell r="BO10">
            <v>16</v>
          </cell>
          <cell r="BP10">
            <v>16</v>
          </cell>
          <cell r="BQ10">
            <v>16</v>
          </cell>
          <cell r="BR10">
            <v>16</v>
          </cell>
          <cell r="BS10">
            <v>16</v>
          </cell>
          <cell r="BT10">
            <v>16</v>
          </cell>
          <cell r="BU10">
            <v>17</v>
          </cell>
          <cell r="BV10">
            <v>16</v>
          </cell>
          <cell r="BW10">
            <v>16</v>
          </cell>
          <cell r="BX10">
            <v>16</v>
          </cell>
          <cell r="BY10">
            <v>16</v>
          </cell>
          <cell r="BZ10">
            <v>16</v>
          </cell>
          <cell r="CA10">
            <v>16</v>
          </cell>
          <cell r="CB10">
            <v>16</v>
          </cell>
          <cell r="CC10">
            <v>16</v>
          </cell>
          <cell r="CD10">
            <v>16</v>
          </cell>
          <cell r="CE10">
            <v>17</v>
          </cell>
          <cell r="CF10">
            <v>16</v>
          </cell>
          <cell r="CG10">
            <v>18</v>
          </cell>
          <cell r="CH10">
            <v>17</v>
          </cell>
          <cell r="CI10">
            <v>17</v>
          </cell>
          <cell r="CJ10">
            <v>17</v>
          </cell>
          <cell r="CK10">
            <v>17</v>
          </cell>
          <cell r="CL10">
            <v>17</v>
          </cell>
          <cell r="CM10">
            <v>16</v>
          </cell>
          <cell r="CN10">
            <v>16</v>
          </cell>
          <cell r="CO10">
            <v>16</v>
          </cell>
          <cell r="CP10">
            <v>18</v>
          </cell>
          <cell r="CQ10">
            <v>18</v>
          </cell>
          <cell r="CR10">
            <v>18</v>
          </cell>
          <cell r="CS10">
            <v>19</v>
          </cell>
          <cell r="CT10">
            <v>18</v>
          </cell>
          <cell r="CU10">
            <v>18</v>
          </cell>
          <cell r="CV10">
            <v>18</v>
          </cell>
          <cell r="CW10">
            <v>18</v>
          </cell>
          <cell r="CX10">
            <v>18</v>
          </cell>
          <cell r="CY10">
            <v>17</v>
          </cell>
          <cell r="CZ10">
            <v>17</v>
          </cell>
          <cell r="DA10">
            <v>17</v>
          </cell>
          <cell r="DB10">
            <v>18</v>
          </cell>
          <cell r="DC10">
            <v>18</v>
          </cell>
          <cell r="DD10">
            <v>18</v>
          </cell>
          <cell r="DE10">
            <v>19</v>
          </cell>
          <cell r="DF10">
            <v>19</v>
          </cell>
          <cell r="DG10">
            <v>19</v>
          </cell>
          <cell r="DH10">
            <v>19</v>
          </cell>
          <cell r="DI10">
            <v>19</v>
          </cell>
          <cell r="DJ10">
            <v>19</v>
          </cell>
          <cell r="DK10">
            <v>17</v>
          </cell>
          <cell r="DL10">
            <v>17</v>
          </cell>
          <cell r="DM10">
            <v>17</v>
          </cell>
          <cell r="DN10">
            <v>19</v>
          </cell>
          <cell r="DO10">
            <v>19</v>
          </cell>
          <cell r="DP10">
            <v>19</v>
          </cell>
          <cell r="DQ10">
            <v>20</v>
          </cell>
          <cell r="DR10">
            <v>19</v>
          </cell>
          <cell r="DS10">
            <v>19</v>
          </cell>
          <cell r="DT10">
            <v>19</v>
          </cell>
          <cell r="DU10">
            <v>19</v>
          </cell>
          <cell r="DV10">
            <v>19</v>
          </cell>
          <cell r="DW10">
            <v>18</v>
          </cell>
          <cell r="DX10">
            <v>18</v>
          </cell>
          <cell r="DY10">
            <v>18</v>
          </cell>
          <cell r="DZ10">
            <v>19</v>
          </cell>
          <cell r="EA10">
            <v>19</v>
          </cell>
          <cell r="EB10">
            <v>19</v>
          </cell>
          <cell r="EC10">
            <v>20</v>
          </cell>
          <cell r="ED10">
            <v>20</v>
          </cell>
          <cell r="EE10">
            <v>20</v>
          </cell>
          <cell r="EF10">
            <v>20</v>
          </cell>
          <cell r="EG10">
            <v>20</v>
          </cell>
          <cell r="EH10">
            <v>20</v>
          </cell>
          <cell r="EI10">
            <v>18</v>
          </cell>
          <cell r="EJ10">
            <v>18</v>
          </cell>
          <cell r="EK10">
            <v>18</v>
          </cell>
          <cell r="EL10">
            <v>20</v>
          </cell>
          <cell r="EM10">
            <v>20</v>
          </cell>
          <cell r="EN10">
            <v>20</v>
          </cell>
          <cell r="EO10">
            <v>21</v>
          </cell>
          <cell r="EP10">
            <v>20</v>
          </cell>
          <cell r="EQ10">
            <v>20</v>
          </cell>
          <cell r="ER10">
            <v>20</v>
          </cell>
          <cell r="ES10">
            <v>20</v>
          </cell>
          <cell r="ET10">
            <v>20</v>
          </cell>
        </row>
        <row r="11">
          <cell r="C11" t="str">
            <v>FTS-3.1 Residential</v>
          </cell>
          <cell r="D11" t="str">
            <v>Residential</v>
          </cell>
          <cell r="E11" t="str">
            <v>CFG</v>
          </cell>
          <cell r="F11" t="str">
            <v>FTS-3.1</v>
          </cell>
          <cell r="M11">
            <v>0.02</v>
          </cell>
          <cell r="N11">
            <v>0.0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</row>
        <row r="12">
          <cell r="C12" t="str">
            <v>FPU - RS Residential</v>
          </cell>
          <cell r="D12" t="str">
            <v>Residential</v>
          </cell>
          <cell r="E12" t="str">
            <v>FPU</v>
          </cell>
          <cell r="F12" t="str">
            <v>FPU - RS</v>
          </cell>
          <cell r="M12">
            <v>0.03</v>
          </cell>
          <cell r="N12">
            <v>0.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9748</v>
          </cell>
          <cell r="T12">
            <v>49883</v>
          </cell>
          <cell r="U12">
            <v>50109</v>
          </cell>
          <cell r="V12">
            <v>50284</v>
          </cell>
          <cell r="W12">
            <v>50184</v>
          </cell>
          <cell r="X12">
            <v>50278</v>
          </cell>
          <cell r="Y12">
            <v>50326</v>
          </cell>
          <cell r="Z12">
            <v>50445</v>
          </cell>
          <cell r="AA12">
            <v>50452</v>
          </cell>
          <cell r="AB12">
            <v>50533</v>
          </cell>
          <cell r="AC12">
            <v>50816</v>
          </cell>
          <cell r="AD12">
            <v>50976</v>
          </cell>
          <cell r="AE12">
            <v>51224</v>
          </cell>
          <cell r="AF12">
            <v>51282</v>
          </cell>
          <cell r="AG12">
            <v>51495</v>
          </cell>
          <cell r="AH12">
            <v>51560</v>
          </cell>
          <cell r="AI12">
            <v>51535</v>
          </cell>
          <cell r="AJ12">
            <v>51660</v>
          </cell>
          <cell r="AK12">
            <v>51540</v>
          </cell>
          <cell r="AL12">
            <v>51630</v>
          </cell>
          <cell r="AM12">
            <v>51703</v>
          </cell>
          <cell r="AN12">
            <v>51692</v>
          </cell>
          <cell r="AO12">
            <v>51846</v>
          </cell>
          <cell r="AP12">
            <v>52037</v>
          </cell>
          <cell r="AQ12">
            <v>52175</v>
          </cell>
          <cell r="AR12">
            <v>52293</v>
          </cell>
          <cell r="AS12">
            <v>52509</v>
          </cell>
          <cell r="AT12">
            <v>52706</v>
          </cell>
          <cell r="AU12">
            <v>52692</v>
          </cell>
          <cell r="AV12">
            <v>52576</v>
          </cell>
          <cell r="AW12">
            <v>52760</v>
          </cell>
          <cell r="AX12">
            <v>52889</v>
          </cell>
          <cell r="AY12">
            <v>52957</v>
          </cell>
          <cell r="AZ12">
            <v>52910</v>
          </cell>
          <cell r="BA12">
            <v>52953</v>
          </cell>
          <cell r="BB12">
            <v>53220</v>
          </cell>
          <cell r="BC12">
            <v>53499</v>
          </cell>
          <cell r="BD12">
            <v>53510</v>
          </cell>
          <cell r="BE12">
            <v>53765</v>
          </cell>
          <cell r="BF12">
            <v>53838</v>
          </cell>
          <cell r="BG12">
            <v>53847</v>
          </cell>
          <cell r="BH12">
            <v>54011</v>
          </cell>
          <cell r="BI12">
            <v>53950</v>
          </cell>
          <cell r="BJ12">
            <v>54098</v>
          </cell>
          <cell r="BK12">
            <v>54159</v>
          </cell>
          <cell r="BL12">
            <v>54187</v>
          </cell>
          <cell r="BM12">
            <v>54500</v>
          </cell>
          <cell r="BN12">
            <v>54681</v>
          </cell>
          <cell r="BO12">
            <v>55006</v>
          </cell>
          <cell r="BP12">
            <v>55048</v>
          </cell>
          <cell r="BQ12">
            <v>55195</v>
          </cell>
          <cell r="BR12">
            <v>55660</v>
          </cell>
          <cell r="BS12">
            <v>55411</v>
          </cell>
          <cell r="BT12">
            <v>55894</v>
          </cell>
          <cell r="BU12">
            <v>56537</v>
          </cell>
          <cell r="BV12">
            <v>56011</v>
          </cell>
          <cell r="BW12">
            <v>56132</v>
          </cell>
          <cell r="BX12">
            <v>56111</v>
          </cell>
          <cell r="BY12">
            <v>56466</v>
          </cell>
          <cell r="BZ12">
            <v>56785</v>
          </cell>
          <cell r="CA12">
            <v>56960</v>
          </cell>
          <cell r="CB12">
            <v>57116</v>
          </cell>
          <cell r="CC12">
            <v>57325</v>
          </cell>
          <cell r="CD12">
            <v>57693</v>
          </cell>
          <cell r="CE12">
            <v>57766</v>
          </cell>
          <cell r="CF12">
            <v>58003</v>
          </cell>
          <cell r="CG12">
            <v>58425</v>
          </cell>
          <cell r="CH12">
            <v>58338</v>
          </cell>
          <cell r="CI12">
            <v>58427</v>
          </cell>
          <cell r="CJ12">
            <v>58413</v>
          </cell>
          <cell r="CK12">
            <v>58666</v>
          </cell>
          <cell r="CL12">
            <v>58940</v>
          </cell>
          <cell r="CM12">
            <v>59340</v>
          </cell>
          <cell r="CN12">
            <v>59381</v>
          </cell>
          <cell r="CO12">
            <v>59604</v>
          </cell>
          <cell r="CP12">
            <v>59890</v>
          </cell>
          <cell r="CQ12">
            <v>59772</v>
          </cell>
          <cell r="CR12">
            <v>60072</v>
          </cell>
          <cell r="CS12">
            <v>60378</v>
          </cell>
          <cell r="CT12">
            <v>60210</v>
          </cell>
          <cell r="CU12">
            <v>60308</v>
          </cell>
          <cell r="CV12">
            <v>60305</v>
          </cell>
          <cell r="CW12">
            <v>60636</v>
          </cell>
          <cell r="CX12">
            <v>60913</v>
          </cell>
          <cell r="CY12">
            <v>60490</v>
          </cell>
          <cell r="CZ12">
            <v>60541</v>
          </cell>
          <cell r="DA12">
            <v>60748</v>
          </cell>
          <cell r="DB12">
            <v>61109</v>
          </cell>
          <cell r="DC12">
            <v>60945</v>
          </cell>
          <cell r="DD12">
            <v>61291</v>
          </cell>
          <cell r="DE12">
            <v>61728</v>
          </cell>
          <cell r="DF12">
            <v>61446</v>
          </cell>
          <cell r="DG12">
            <v>61555</v>
          </cell>
          <cell r="DH12">
            <v>61541</v>
          </cell>
          <cell r="DI12">
            <v>61873</v>
          </cell>
          <cell r="DJ12">
            <v>62180</v>
          </cell>
          <cell r="DK12">
            <v>61484</v>
          </cell>
          <cell r="DL12">
            <v>61537</v>
          </cell>
          <cell r="DM12">
            <v>61763</v>
          </cell>
          <cell r="DN12">
            <v>62078</v>
          </cell>
          <cell r="DO12">
            <v>61949</v>
          </cell>
          <cell r="DP12">
            <v>62237</v>
          </cell>
          <cell r="DQ12">
            <v>62589</v>
          </cell>
          <cell r="DR12">
            <v>62404</v>
          </cell>
          <cell r="DS12">
            <v>62506</v>
          </cell>
          <cell r="DT12">
            <v>62495</v>
          </cell>
          <cell r="DU12">
            <v>62812</v>
          </cell>
          <cell r="DV12">
            <v>63110</v>
          </cell>
          <cell r="DW12">
            <v>62521</v>
          </cell>
          <cell r="DX12">
            <v>62571</v>
          </cell>
          <cell r="DY12">
            <v>62797</v>
          </cell>
          <cell r="DZ12">
            <v>63128</v>
          </cell>
          <cell r="EA12">
            <v>62986</v>
          </cell>
          <cell r="EB12">
            <v>63309</v>
          </cell>
          <cell r="EC12">
            <v>63686</v>
          </cell>
          <cell r="ED12">
            <v>63467</v>
          </cell>
          <cell r="EE12">
            <v>63574</v>
          </cell>
          <cell r="EF12">
            <v>63564</v>
          </cell>
          <cell r="EG12">
            <v>63902</v>
          </cell>
          <cell r="EH12">
            <v>64206</v>
          </cell>
          <cell r="EI12">
            <v>63618</v>
          </cell>
          <cell r="EJ12">
            <v>63671</v>
          </cell>
          <cell r="EK12">
            <v>63898</v>
          </cell>
          <cell r="EL12">
            <v>64246</v>
          </cell>
          <cell r="EM12">
            <v>64096</v>
          </cell>
          <cell r="EN12">
            <v>64426</v>
          </cell>
          <cell r="EO12">
            <v>64829</v>
          </cell>
          <cell r="EP12">
            <v>64592</v>
          </cell>
          <cell r="EQ12">
            <v>64701</v>
          </cell>
          <cell r="ER12">
            <v>64690</v>
          </cell>
          <cell r="ES12">
            <v>65030</v>
          </cell>
          <cell r="ET12">
            <v>65343</v>
          </cell>
        </row>
        <row r="13">
          <cell r="C13" t="str">
            <v>FPU - RS-GS Residential</v>
          </cell>
          <cell r="D13" t="str">
            <v>Residential</v>
          </cell>
          <cell r="E13" t="str">
            <v>FPU</v>
          </cell>
          <cell r="F13" t="str">
            <v>FPU - RS-GS</v>
          </cell>
          <cell r="M13">
            <v>1.4999999999999999E-2</v>
          </cell>
          <cell r="N13">
            <v>0.0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01</v>
          </cell>
          <cell r="T13">
            <v>404</v>
          </cell>
          <cell r="U13">
            <v>409</v>
          </cell>
          <cell r="V13">
            <v>405</v>
          </cell>
          <cell r="W13">
            <v>409</v>
          </cell>
          <cell r="X13">
            <v>409</v>
          </cell>
          <cell r="Y13">
            <v>413</v>
          </cell>
          <cell r="Z13">
            <v>411</v>
          </cell>
          <cell r="AA13">
            <v>415</v>
          </cell>
          <cell r="AB13">
            <v>421</v>
          </cell>
          <cell r="AC13">
            <v>415</v>
          </cell>
          <cell r="AD13">
            <v>412</v>
          </cell>
          <cell r="AE13">
            <v>414</v>
          </cell>
          <cell r="AF13">
            <v>413</v>
          </cell>
          <cell r="AG13">
            <v>412</v>
          </cell>
          <cell r="AH13">
            <v>418</v>
          </cell>
          <cell r="AI13">
            <v>419</v>
          </cell>
          <cell r="AJ13">
            <v>418</v>
          </cell>
          <cell r="AK13">
            <v>422</v>
          </cell>
          <cell r="AL13">
            <v>415</v>
          </cell>
          <cell r="AM13">
            <v>417</v>
          </cell>
          <cell r="AN13">
            <v>423</v>
          </cell>
          <cell r="AO13">
            <v>425</v>
          </cell>
          <cell r="AP13">
            <v>428</v>
          </cell>
          <cell r="AQ13">
            <v>432</v>
          </cell>
          <cell r="AR13">
            <v>429</v>
          </cell>
          <cell r="AS13">
            <v>425</v>
          </cell>
          <cell r="AT13">
            <v>418</v>
          </cell>
          <cell r="AU13">
            <v>423</v>
          </cell>
          <cell r="AV13">
            <v>427</v>
          </cell>
          <cell r="AW13">
            <v>426</v>
          </cell>
          <cell r="AX13">
            <v>429</v>
          </cell>
          <cell r="AY13">
            <v>432</v>
          </cell>
          <cell r="AZ13">
            <v>431</v>
          </cell>
          <cell r="BA13">
            <v>436</v>
          </cell>
          <cell r="BB13">
            <v>433</v>
          </cell>
          <cell r="BC13">
            <v>434</v>
          </cell>
          <cell r="BD13">
            <v>431</v>
          </cell>
          <cell r="BE13">
            <v>440</v>
          </cell>
          <cell r="BF13">
            <v>444</v>
          </cell>
          <cell r="BG13">
            <v>441</v>
          </cell>
          <cell r="BH13">
            <v>448</v>
          </cell>
          <cell r="BI13">
            <v>453</v>
          </cell>
          <cell r="BJ13">
            <v>459</v>
          </cell>
          <cell r="BK13">
            <v>478</v>
          </cell>
          <cell r="BL13">
            <v>490</v>
          </cell>
          <cell r="BM13">
            <v>495</v>
          </cell>
          <cell r="BN13">
            <v>505</v>
          </cell>
          <cell r="BO13">
            <v>504</v>
          </cell>
          <cell r="BP13">
            <v>514</v>
          </cell>
          <cell r="BQ13">
            <v>515</v>
          </cell>
          <cell r="BR13">
            <v>533</v>
          </cell>
          <cell r="BS13">
            <v>783</v>
          </cell>
          <cell r="BT13">
            <v>531</v>
          </cell>
          <cell r="BU13">
            <v>541</v>
          </cell>
          <cell r="BV13">
            <v>551</v>
          </cell>
          <cell r="BW13">
            <v>558</v>
          </cell>
          <cell r="BX13">
            <v>676</v>
          </cell>
          <cell r="BY13">
            <v>562</v>
          </cell>
          <cell r="BZ13">
            <v>559</v>
          </cell>
          <cell r="CA13">
            <v>564</v>
          </cell>
          <cell r="CB13">
            <v>563</v>
          </cell>
          <cell r="CC13">
            <v>568</v>
          </cell>
          <cell r="CD13">
            <v>578</v>
          </cell>
          <cell r="CE13">
            <v>575</v>
          </cell>
          <cell r="CF13">
            <v>585</v>
          </cell>
          <cell r="CG13">
            <v>607</v>
          </cell>
          <cell r="CH13">
            <v>616</v>
          </cell>
          <cell r="CI13">
            <v>628</v>
          </cell>
          <cell r="CJ13">
            <v>682</v>
          </cell>
          <cell r="CK13">
            <v>638</v>
          </cell>
          <cell r="CL13">
            <v>640</v>
          </cell>
          <cell r="CM13">
            <v>627</v>
          </cell>
          <cell r="CN13">
            <v>631</v>
          </cell>
          <cell r="CO13">
            <v>636</v>
          </cell>
          <cell r="CP13">
            <v>648</v>
          </cell>
          <cell r="CQ13">
            <v>796</v>
          </cell>
          <cell r="CR13">
            <v>651</v>
          </cell>
          <cell r="CS13">
            <v>660</v>
          </cell>
          <cell r="CT13">
            <v>670</v>
          </cell>
          <cell r="CU13">
            <v>686</v>
          </cell>
          <cell r="CV13">
            <v>763</v>
          </cell>
          <cell r="CW13">
            <v>699</v>
          </cell>
          <cell r="CX13">
            <v>702</v>
          </cell>
          <cell r="CY13">
            <v>710</v>
          </cell>
          <cell r="CZ13">
            <v>717</v>
          </cell>
          <cell r="DA13">
            <v>721</v>
          </cell>
          <cell r="DB13">
            <v>736</v>
          </cell>
          <cell r="DC13">
            <v>956</v>
          </cell>
          <cell r="DD13">
            <v>738</v>
          </cell>
          <cell r="DE13">
            <v>749</v>
          </cell>
          <cell r="DF13">
            <v>761</v>
          </cell>
          <cell r="DG13">
            <v>775</v>
          </cell>
          <cell r="DH13">
            <v>883</v>
          </cell>
          <cell r="DI13">
            <v>786</v>
          </cell>
          <cell r="DJ13">
            <v>786</v>
          </cell>
          <cell r="DK13">
            <v>797</v>
          </cell>
          <cell r="DL13">
            <v>802</v>
          </cell>
          <cell r="DM13">
            <v>806</v>
          </cell>
          <cell r="DN13">
            <v>820</v>
          </cell>
          <cell r="DO13">
            <v>1013</v>
          </cell>
          <cell r="DP13">
            <v>824</v>
          </cell>
          <cell r="DQ13">
            <v>834</v>
          </cell>
          <cell r="DR13">
            <v>847</v>
          </cell>
          <cell r="DS13">
            <v>864</v>
          </cell>
          <cell r="DT13">
            <v>962</v>
          </cell>
          <cell r="DU13">
            <v>879</v>
          </cell>
          <cell r="DV13">
            <v>881</v>
          </cell>
          <cell r="DW13">
            <v>886</v>
          </cell>
          <cell r="DX13">
            <v>893</v>
          </cell>
          <cell r="DY13">
            <v>898</v>
          </cell>
          <cell r="DZ13">
            <v>915</v>
          </cell>
          <cell r="EA13">
            <v>1148</v>
          </cell>
          <cell r="EB13">
            <v>919</v>
          </cell>
          <cell r="EC13">
            <v>931</v>
          </cell>
          <cell r="ED13">
            <v>945</v>
          </cell>
          <cell r="EE13">
            <v>965</v>
          </cell>
          <cell r="EF13">
            <v>1083</v>
          </cell>
          <cell r="EG13">
            <v>981</v>
          </cell>
          <cell r="EH13">
            <v>984</v>
          </cell>
          <cell r="EI13">
            <v>994</v>
          </cell>
          <cell r="EJ13">
            <v>1002</v>
          </cell>
          <cell r="EK13">
            <v>1007</v>
          </cell>
          <cell r="EL13">
            <v>1027</v>
          </cell>
          <cell r="EM13">
            <v>1297</v>
          </cell>
          <cell r="EN13">
            <v>1031</v>
          </cell>
          <cell r="EO13">
            <v>1044</v>
          </cell>
          <cell r="EP13">
            <v>1060</v>
          </cell>
          <cell r="EQ13">
            <v>1082</v>
          </cell>
          <cell r="ER13">
            <v>1217</v>
          </cell>
          <cell r="ES13">
            <v>1099</v>
          </cell>
          <cell r="ET13">
            <v>1101</v>
          </cell>
        </row>
        <row r="14">
          <cell r="C14" t="str">
            <v>FT-RS Residential</v>
          </cell>
          <cell r="D14" t="str">
            <v>Residential</v>
          </cell>
          <cell r="E14" t="str">
            <v>FT</v>
          </cell>
          <cell r="F14" t="str">
            <v>FT-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655</v>
          </cell>
          <cell r="T14">
            <v>650</v>
          </cell>
          <cell r="U14">
            <v>657</v>
          </cell>
          <cell r="V14">
            <v>647</v>
          </cell>
          <cell r="W14">
            <v>636</v>
          </cell>
          <cell r="X14">
            <v>626</v>
          </cell>
          <cell r="Y14">
            <v>614</v>
          </cell>
          <cell r="Z14">
            <v>608</v>
          </cell>
          <cell r="AA14">
            <v>603</v>
          </cell>
          <cell r="AB14">
            <v>599</v>
          </cell>
          <cell r="AC14">
            <v>599</v>
          </cell>
          <cell r="AD14">
            <v>614</v>
          </cell>
          <cell r="AE14">
            <v>628</v>
          </cell>
          <cell r="AF14">
            <v>622</v>
          </cell>
          <cell r="AG14">
            <v>621</v>
          </cell>
          <cell r="AH14">
            <v>620</v>
          </cell>
          <cell r="AI14">
            <v>614</v>
          </cell>
          <cell r="AJ14">
            <v>602</v>
          </cell>
          <cell r="AK14">
            <v>600</v>
          </cell>
          <cell r="AL14">
            <v>603</v>
          </cell>
          <cell r="AM14">
            <v>599</v>
          </cell>
          <cell r="AN14">
            <v>595</v>
          </cell>
          <cell r="AO14">
            <v>600</v>
          </cell>
          <cell r="AP14">
            <v>603</v>
          </cell>
          <cell r="AQ14">
            <v>612</v>
          </cell>
          <cell r="AR14">
            <v>613</v>
          </cell>
          <cell r="AS14">
            <v>616</v>
          </cell>
          <cell r="AT14">
            <v>608</v>
          </cell>
          <cell r="AU14">
            <v>592</v>
          </cell>
          <cell r="AV14">
            <v>583</v>
          </cell>
          <cell r="AW14">
            <v>575</v>
          </cell>
          <cell r="AX14">
            <v>571</v>
          </cell>
          <cell r="AY14">
            <v>571</v>
          </cell>
          <cell r="AZ14">
            <v>566</v>
          </cell>
          <cell r="BA14">
            <v>574</v>
          </cell>
          <cell r="BB14">
            <v>576</v>
          </cell>
          <cell r="BC14">
            <v>582</v>
          </cell>
          <cell r="BD14">
            <v>581</v>
          </cell>
          <cell r="BE14">
            <v>584</v>
          </cell>
          <cell r="BF14">
            <v>577</v>
          </cell>
          <cell r="BG14">
            <v>565</v>
          </cell>
          <cell r="BH14">
            <v>561</v>
          </cell>
          <cell r="BI14">
            <v>561</v>
          </cell>
          <cell r="BJ14">
            <v>557</v>
          </cell>
          <cell r="BK14">
            <v>560</v>
          </cell>
          <cell r="BL14">
            <v>558</v>
          </cell>
          <cell r="BM14">
            <v>560</v>
          </cell>
          <cell r="BN14">
            <v>560</v>
          </cell>
          <cell r="BO14">
            <v>564</v>
          </cell>
          <cell r="BP14">
            <v>568</v>
          </cell>
          <cell r="BQ14">
            <v>567</v>
          </cell>
          <cell r="BR14">
            <v>570</v>
          </cell>
          <cell r="BS14">
            <v>561</v>
          </cell>
          <cell r="BT14">
            <v>558</v>
          </cell>
          <cell r="BU14">
            <v>554</v>
          </cell>
          <cell r="BV14">
            <v>554</v>
          </cell>
          <cell r="BW14">
            <v>553</v>
          </cell>
          <cell r="BX14">
            <v>556</v>
          </cell>
          <cell r="BY14">
            <v>554</v>
          </cell>
          <cell r="BZ14">
            <v>561</v>
          </cell>
          <cell r="CA14">
            <v>565</v>
          </cell>
          <cell r="CB14">
            <v>564</v>
          </cell>
          <cell r="CC14">
            <v>563</v>
          </cell>
          <cell r="CD14">
            <v>556</v>
          </cell>
          <cell r="CE14">
            <v>549</v>
          </cell>
          <cell r="CF14">
            <v>545</v>
          </cell>
          <cell r="CG14">
            <v>549</v>
          </cell>
          <cell r="CH14">
            <v>547</v>
          </cell>
          <cell r="CI14">
            <v>548</v>
          </cell>
          <cell r="CJ14">
            <v>546</v>
          </cell>
          <cell r="CK14">
            <v>549</v>
          </cell>
          <cell r="CL14">
            <v>552</v>
          </cell>
          <cell r="CM14">
            <v>560</v>
          </cell>
          <cell r="CN14">
            <v>562</v>
          </cell>
          <cell r="CO14">
            <v>563</v>
          </cell>
          <cell r="CP14">
            <v>560</v>
          </cell>
          <cell r="CQ14">
            <v>550</v>
          </cell>
          <cell r="CR14">
            <v>546</v>
          </cell>
          <cell r="CS14">
            <v>543</v>
          </cell>
          <cell r="CT14">
            <v>541</v>
          </cell>
          <cell r="CU14">
            <v>542</v>
          </cell>
          <cell r="CV14">
            <v>542</v>
          </cell>
          <cell r="CW14">
            <v>542</v>
          </cell>
          <cell r="CX14">
            <v>546</v>
          </cell>
          <cell r="CY14">
            <v>555</v>
          </cell>
          <cell r="CZ14">
            <v>557</v>
          </cell>
          <cell r="DA14">
            <v>558</v>
          </cell>
          <cell r="DB14">
            <v>557</v>
          </cell>
          <cell r="DC14">
            <v>546</v>
          </cell>
          <cell r="DD14">
            <v>542</v>
          </cell>
          <cell r="DE14">
            <v>539</v>
          </cell>
          <cell r="DF14">
            <v>537</v>
          </cell>
          <cell r="DG14">
            <v>537</v>
          </cell>
          <cell r="DH14">
            <v>538</v>
          </cell>
          <cell r="DI14">
            <v>538</v>
          </cell>
          <cell r="DJ14">
            <v>543</v>
          </cell>
          <cell r="DK14">
            <v>554</v>
          </cell>
          <cell r="DL14">
            <v>555</v>
          </cell>
          <cell r="DM14">
            <v>556</v>
          </cell>
          <cell r="DN14">
            <v>554</v>
          </cell>
          <cell r="DO14">
            <v>543</v>
          </cell>
          <cell r="DP14">
            <v>539</v>
          </cell>
          <cell r="DQ14">
            <v>535</v>
          </cell>
          <cell r="DR14">
            <v>533</v>
          </cell>
          <cell r="DS14">
            <v>534</v>
          </cell>
          <cell r="DT14">
            <v>534</v>
          </cell>
          <cell r="DU14">
            <v>535</v>
          </cell>
          <cell r="DV14">
            <v>538</v>
          </cell>
          <cell r="DW14">
            <v>549</v>
          </cell>
          <cell r="DX14">
            <v>551</v>
          </cell>
          <cell r="DY14">
            <v>552</v>
          </cell>
          <cell r="DZ14">
            <v>550</v>
          </cell>
          <cell r="EA14">
            <v>539</v>
          </cell>
          <cell r="EB14">
            <v>535</v>
          </cell>
          <cell r="EC14">
            <v>532</v>
          </cell>
          <cell r="ED14">
            <v>530</v>
          </cell>
          <cell r="EE14">
            <v>531</v>
          </cell>
          <cell r="EF14">
            <v>531</v>
          </cell>
          <cell r="EG14">
            <v>532</v>
          </cell>
          <cell r="EH14">
            <v>535</v>
          </cell>
          <cell r="EI14">
            <v>545</v>
          </cell>
          <cell r="EJ14">
            <v>547</v>
          </cell>
          <cell r="EK14">
            <v>548</v>
          </cell>
          <cell r="EL14">
            <v>546</v>
          </cell>
          <cell r="EM14">
            <v>536</v>
          </cell>
          <cell r="EN14">
            <v>532</v>
          </cell>
          <cell r="EO14">
            <v>529</v>
          </cell>
          <cell r="EP14">
            <v>527</v>
          </cell>
          <cell r="EQ14">
            <v>527</v>
          </cell>
          <cell r="ER14">
            <v>527</v>
          </cell>
          <cell r="ES14">
            <v>528</v>
          </cell>
          <cell r="ET14">
            <v>532</v>
          </cell>
        </row>
        <row r="15">
          <cell r="C15" t="str">
            <v>IGC - TS1 Residential</v>
          </cell>
          <cell r="D15" t="str">
            <v>Residential</v>
          </cell>
          <cell r="E15" t="str">
            <v>IGC</v>
          </cell>
          <cell r="F15" t="str">
            <v>IGC - TS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674</v>
          </cell>
          <cell r="T15">
            <v>678</v>
          </cell>
          <cell r="U15">
            <v>678</v>
          </cell>
          <cell r="V15">
            <v>681</v>
          </cell>
          <cell r="W15">
            <v>679</v>
          </cell>
          <cell r="X15">
            <v>682</v>
          </cell>
          <cell r="Y15">
            <v>676</v>
          </cell>
          <cell r="Z15">
            <v>672</v>
          </cell>
          <cell r="AA15">
            <v>666</v>
          </cell>
          <cell r="AB15">
            <v>676</v>
          </cell>
          <cell r="AC15">
            <v>671</v>
          </cell>
          <cell r="AD15">
            <v>668</v>
          </cell>
          <cell r="AE15">
            <v>675</v>
          </cell>
          <cell r="AF15">
            <v>670</v>
          </cell>
          <cell r="AG15">
            <v>677</v>
          </cell>
          <cell r="AH15">
            <v>671</v>
          </cell>
          <cell r="AI15">
            <v>670</v>
          </cell>
          <cell r="AJ15">
            <v>672</v>
          </cell>
          <cell r="AK15">
            <v>669</v>
          </cell>
          <cell r="AL15">
            <v>670</v>
          </cell>
          <cell r="AM15">
            <v>674</v>
          </cell>
          <cell r="AN15">
            <v>670</v>
          </cell>
          <cell r="AO15">
            <v>670</v>
          </cell>
          <cell r="AP15">
            <v>675</v>
          </cell>
          <cell r="AQ15">
            <v>673</v>
          </cell>
          <cell r="AR15">
            <v>671</v>
          </cell>
          <cell r="AS15">
            <v>674</v>
          </cell>
          <cell r="AT15">
            <v>679</v>
          </cell>
          <cell r="AU15">
            <v>672</v>
          </cell>
          <cell r="AV15">
            <v>679</v>
          </cell>
          <cell r="AW15">
            <v>675</v>
          </cell>
          <cell r="AX15">
            <v>673</v>
          </cell>
          <cell r="AY15">
            <v>670</v>
          </cell>
          <cell r="AZ15">
            <v>671</v>
          </cell>
          <cell r="BA15">
            <v>670</v>
          </cell>
          <cell r="BB15">
            <v>672</v>
          </cell>
          <cell r="BC15">
            <v>671</v>
          </cell>
          <cell r="BD15">
            <v>671</v>
          </cell>
          <cell r="BE15">
            <v>673</v>
          </cell>
          <cell r="BF15">
            <v>670</v>
          </cell>
          <cell r="BG15">
            <v>671</v>
          </cell>
          <cell r="BH15">
            <v>667</v>
          </cell>
          <cell r="BI15">
            <v>669</v>
          </cell>
          <cell r="BJ15">
            <v>673</v>
          </cell>
          <cell r="BK15">
            <v>671</v>
          </cell>
          <cell r="BL15">
            <v>668</v>
          </cell>
          <cell r="BM15">
            <v>672</v>
          </cell>
          <cell r="BN15">
            <v>668</v>
          </cell>
          <cell r="BO15">
            <v>669</v>
          </cell>
          <cell r="BP15">
            <v>667</v>
          </cell>
          <cell r="BQ15">
            <v>670</v>
          </cell>
          <cell r="BR15">
            <v>670</v>
          </cell>
          <cell r="BS15">
            <v>669</v>
          </cell>
          <cell r="BT15">
            <v>671</v>
          </cell>
          <cell r="BU15">
            <v>669</v>
          </cell>
          <cell r="BV15">
            <v>669</v>
          </cell>
          <cell r="BW15">
            <v>667</v>
          </cell>
          <cell r="BX15">
            <v>674</v>
          </cell>
          <cell r="BY15">
            <v>671</v>
          </cell>
          <cell r="BZ15">
            <v>666</v>
          </cell>
          <cell r="CA15">
            <v>676</v>
          </cell>
          <cell r="CB15">
            <v>674</v>
          </cell>
          <cell r="CC15">
            <v>673</v>
          </cell>
          <cell r="CD15">
            <v>673</v>
          </cell>
          <cell r="CE15">
            <v>674</v>
          </cell>
          <cell r="CF15">
            <v>671</v>
          </cell>
          <cell r="CG15">
            <v>669</v>
          </cell>
          <cell r="CH15">
            <v>670</v>
          </cell>
          <cell r="CI15">
            <v>667</v>
          </cell>
          <cell r="CJ15">
            <v>669</v>
          </cell>
          <cell r="CK15">
            <v>669</v>
          </cell>
          <cell r="CL15">
            <v>667</v>
          </cell>
          <cell r="CM15">
            <v>671</v>
          </cell>
          <cell r="CN15">
            <v>670</v>
          </cell>
          <cell r="CO15">
            <v>672</v>
          </cell>
          <cell r="CP15">
            <v>671</v>
          </cell>
          <cell r="CQ15">
            <v>671</v>
          </cell>
          <cell r="CR15">
            <v>670</v>
          </cell>
          <cell r="CS15">
            <v>670</v>
          </cell>
          <cell r="CT15">
            <v>672</v>
          </cell>
          <cell r="CU15">
            <v>669</v>
          </cell>
          <cell r="CV15">
            <v>671</v>
          </cell>
          <cell r="CW15">
            <v>672</v>
          </cell>
          <cell r="CX15">
            <v>668</v>
          </cell>
          <cell r="CY15">
            <v>670</v>
          </cell>
          <cell r="CZ15">
            <v>668</v>
          </cell>
          <cell r="DA15">
            <v>671</v>
          </cell>
          <cell r="DB15">
            <v>671</v>
          </cell>
          <cell r="DC15">
            <v>670</v>
          </cell>
          <cell r="DD15">
            <v>671</v>
          </cell>
          <cell r="DE15">
            <v>670</v>
          </cell>
          <cell r="DF15">
            <v>670</v>
          </cell>
          <cell r="DG15">
            <v>668</v>
          </cell>
          <cell r="DH15">
            <v>672</v>
          </cell>
          <cell r="DI15">
            <v>671</v>
          </cell>
          <cell r="DJ15">
            <v>667</v>
          </cell>
          <cell r="DK15">
            <v>669</v>
          </cell>
          <cell r="DL15">
            <v>668</v>
          </cell>
          <cell r="DM15">
            <v>671</v>
          </cell>
          <cell r="DN15">
            <v>671</v>
          </cell>
          <cell r="DO15">
            <v>669</v>
          </cell>
          <cell r="DP15">
            <v>670</v>
          </cell>
          <cell r="DQ15">
            <v>669</v>
          </cell>
          <cell r="DR15">
            <v>670</v>
          </cell>
          <cell r="DS15">
            <v>668</v>
          </cell>
          <cell r="DT15">
            <v>670</v>
          </cell>
          <cell r="DU15">
            <v>670</v>
          </cell>
          <cell r="DV15">
            <v>667</v>
          </cell>
          <cell r="DW15">
            <v>669</v>
          </cell>
          <cell r="DX15">
            <v>668</v>
          </cell>
          <cell r="DY15">
            <v>670</v>
          </cell>
          <cell r="DZ15">
            <v>670</v>
          </cell>
          <cell r="EA15">
            <v>669</v>
          </cell>
          <cell r="EB15">
            <v>669</v>
          </cell>
          <cell r="EC15">
            <v>668</v>
          </cell>
          <cell r="ED15">
            <v>670</v>
          </cell>
          <cell r="EE15">
            <v>667</v>
          </cell>
          <cell r="EF15">
            <v>670</v>
          </cell>
          <cell r="EG15">
            <v>670</v>
          </cell>
          <cell r="EH15">
            <v>666</v>
          </cell>
          <cell r="EI15">
            <v>668</v>
          </cell>
          <cell r="EJ15">
            <v>667</v>
          </cell>
          <cell r="EK15">
            <v>670</v>
          </cell>
          <cell r="EL15">
            <v>670</v>
          </cell>
          <cell r="EM15">
            <v>668</v>
          </cell>
          <cell r="EN15">
            <v>669</v>
          </cell>
          <cell r="EO15">
            <v>668</v>
          </cell>
          <cell r="EP15">
            <v>669</v>
          </cell>
          <cell r="EQ15">
            <v>667</v>
          </cell>
          <cell r="ER15">
            <v>670</v>
          </cell>
          <cell r="ES15">
            <v>669</v>
          </cell>
          <cell r="ET15">
            <v>666</v>
          </cell>
        </row>
        <row r="16">
          <cell r="C16" t="str">
            <v>TOTAL RESIDENTIAL:Residential</v>
          </cell>
          <cell r="D16" t="str">
            <v>Residential</v>
          </cell>
          <cell r="E16" t="str">
            <v/>
          </cell>
          <cell r="F16" t="str">
            <v>TOTAL RESIDENTIAL:</v>
          </cell>
          <cell r="S16">
            <v>65909</v>
          </cell>
          <cell r="T16">
            <v>66121</v>
          </cell>
          <cell r="U16">
            <v>66430</v>
          </cell>
          <cell r="V16">
            <v>66640</v>
          </cell>
          <cell r="W16">
            <v>66452</v>
          </cell>
          <cell r="X16">
            <v>66462</v>
          </cell>
          <cell r="Y16">
            <v>66529</v>
          </cell>
          <cell r="Z16">
            <v>66648</v>
          </cell>
          <cell r="AA16">
            <v>66651</v>
          </cell>
          <cell r="AB16">
            <v>66824</v>
          </cell>
          <cell r="AC16">
            <v>67182</v>
          </cell>
          <cell r="AD16">
            <v>67453</v>
          </cell>
          <cell r="AE16">
            <v>67816</v>
          </cell>
          <cell r="AF16">
            <v>67938</v>
          </cell>
          <cell r="AG16">
            <v>68230</v>
          </cell>
          <cell r="AH16">
            <v>68351</v>
          </cell>
          <cell r="AI16">
            <v>68285</v>
          </cell>
          <cell r="AJ16">
            <v>68334</v>
          </cell>
          <cell r="AK16">
            <v>68215</v>
          </cell>
          <cell r="AL16">
            <v>68338</v>
          </cell>
          <cell r="AM16">
            <v>68445</v>
          </cell>
          <cell r="AN16">
            <v>68459</v>
          </cell>
          <cell r="AO16">
            <v>68689</v>
          </cell>
          <cell r="AP16">
            <v>69000</v>
          </cell>
          <cell r="AQ16">
            <v>69211</v>
          </cell>
          <cell r="AR16">
            <v>69360</v>
          </cell>
          <cell r="AS16">
            <v>69675</v>
          </cell>
          <cell r="AT16">
            <v>69944</v>
          </cell>
          <cell r="AU16">
            <v>69826</v>
          </cell>
          <cell r="AV16">
            <v>69733</v>
          </cell>
          <cell r="AW16">
            <v>69900</v>
          </cell>
          <cell r="AX16">
            <v>70049</v>
          </cell>
          <cell r="AY16">
            <v>70187</v>
          </cell>
          <cell r="AZ16">
            <v>70162</v>
          </cell>
          <cell r="BA16">
            <v>70395</v>
          </cell>
          <cell r="BB16">
            <v>70662</v>
          </cell>
          <cell r="BC16">
            <v>71031</v>
          </cell>
          <cell r="BD16">
            <v>71120</v>
          </cell>
          <cell r="BE16">
            <v>71478</v>
          </cell>
          <cell r="BF16">
            <v>71634</v>
          </cell>
          <cell r="BG16">
            <v>71615</v>
          </cell>
          <cell r="BH16">
            <v>71795</v>
          </cell>
          <cell r="BI16">
            <v>71803</v>
          </cell>
          <cell r="BJ16">
            <v>71968</v>
          </cell>
          <cell r="BK16">
            <v>72121</v>
          </cell>
          <cell r="BL16">
            <v>72187</v>
          </cell>
          <cell r="BM16">
            <v>72663</v>
          </cell>
          <cell r="BN16">
            <v>72951</v>
          </cell>
          <cell r="BO16">
            <v>73355</v>
          </cell>
          <cell r="BP16">
            <v>73499</v>
          </cell>
          <cell r="BQ16">
            <v>73730</v>
          </cell>
          <cell r="BR16">
            <v>74364</v>
          </cell>
          <cell r="BS16">
            <v>74324</v>
          </cell>
          <cell r="BT16">
            <v>74578</v>
          </cell>
          <cell r="BU16">
            <v>75281</v>
          </cell>
          <cell r="BV16">
            <v>74866</v>
          </cell>
          <cell r="BW16">
            <v>75022</v>
          </cell>
          <cell r="BX16">
            <v>75144</v>
          </cell>
          <cell r="BY16">
            <v>75478</v>
          </cell>
          <cell r="BZ16">
            <v>75887</v>
          </cell>
          <cell r="CA16">
            <v>76081</v>
          </cell>
          <cell r="CB16">
            <v>76283</v>
          </cell>
          <cell r="CC16">
            <v>76557</v>
          </cell>
          <cell r="CD16">
            <v>76945</v>
          </cell>
          <cell r="CE16">
            <v>77043</v>
          </cell>
          <cell r="CF16">
            <v>77312</v>
          </cell>
          <cell r="CG16">
            <v>77908</v>
          </cell>
          <cell r="CH16">
            <v>77880</v>
          </cell>
          <cell r="CI16">
            <v>78046</v>
          </cell>
          <cell r="CJ16">
            <v>78113</v>
          </cell>
          <cell r="CK16">
            <v>78485</v>
          </cell>
          <cell r="CL16">
            <v>78829</v>
          </cell>
          <cell r="CM16">
            <v>79272</v>
          </cell>
          <cell r="CN16">
            <v>79408</v>
          </cell>
          <cell r="CO16">
            <v>79741</v>
          </cell>
          <cell r="CP16">
            <v>80172</v>
          </cell>
          <cell r="CQ16">
            <v>80165</v>
          </cell>
          <cell r="CR16">
            <v>80343</v>
          </cell>
          <cell r="CS16">
            <v>80715</v>
          </cell>
          <cell r="CT16">
            <v>80621</v>
          </cell>
          <cell r="CU16">
            <v>80796</v>
          </cell>
          <cell r="CV16">
            <v>80902</v>
          </cell>
          <cell r="CW16">
            <v>81320</v>
          </cell>
          <cell r="CX16">
            <v>81697</v>
          </cell>
          <cell r="CY16">
            <v>81066</v>
          </cell>
          <cell r="CZ16">
            <v>81217</v>
          </cell>
          <cell r="DA16">
            <v>81536</v>
          </cell>
          <cell r="DB16">
            <v>82061</v>
          </cell>
          <cell r="DC16">
            <v>82070</v>
          </cell>
          <cell r="DD16">
            <v>82228</v>
          </cell>
          <cell r="DE16">
            <v>82728</v>
          </cell>
          <cell r="DF16">
            <v>82542</v>
          </cell>
          <cell r="DG16">
            <v>82720</v>
          </cell>
          <cell r="DH16">
            <v>82848</v>
          </cell>
          <cell r="DI16">
            <v>83230</v>
          </cell>
          <cell r="DJ16">
            <v>83630</v>
          </cell>
          <cell r="DK16">
            <v>82608</v>
          </cell>
          <cell r="DL16">
            <v>82759</v>
          </cell>
          <cell r="DM16">
            <v>83103</v>
          </cell>
          <cell r="DN16">
            <v>83577</v>
          </cell>
          <cell r="DO16">
            <v>83593</v>
          </cell>
          <cell r="DP16">
            <v>83726</v>
          </cell>
          <cell r="DQ16">
            <v>84138</v>
          </cell>
          <cell r="DR16">
            <v>84037</v>
          </cell>
          <cell r="DS16">
            <v>84224</v>
          </cell>
          <cell r="DT16">
            <v>84344</v>
          </cell>
          <cell r="DU16">
            <v>84746</v>
          </cell>
          <cell r="DV16">
            <v>85135</v>
          </cell>
          <cell r="DW16">
            <v>84236</v>
          </cell>
          <cell r="DX16">
            <v>84391</v>
          </cell>
          <cell r="DY16">
            <v>84739</v>
          </cell>
          <cell r="DZ16">
            <v>85240</v>
          </cell>
          <cell r="EA16">
            <v>85286</v>
          </cell>
          <cell r="EB16">
            <v>85413</v>
          </cell>
          <cell r="EC16">
            <v>85860</v>
          </cell>
          <cell r="ED16">
            <v>85735</v>
          </cell>
          <cell r="EE16">
            <v>85928</v>
          </cell>
          <cell r="EF16">
            <v>86072</v>
          </cell>
          <cell r="EG16">
            <v>86477</v>
          </cell>
          <cell r="EH16">
            <v>86881</v>
          </cell>
          <cell r="EI16">
            <v>85986</v>
          </cell>
          <cell r="EJ16">
            <v>86151</v>
          </cell>
          <cell r="EK16">
            <v>86503</v>
          </cell>
          <cell r="EL16">
            <v>87032</v>
          </cell>
          <cell r="EM16">
            <v>87106</v>
          </cell>
          <cell r="EN16">
            <v>87208</v>
          </cell>
          <cell r="EO16">
            <v>87681</v>
          </cell>
          <cell r="EP16">
            <v>87545</v>
          </cell>
          <cell r="EQ16">
            <v>87743</v>
          </cell>
          <cell r="ER16">
            <v>87905</v>
          </cell>
          <cell r="ES16">
            <v>88298</v>
          </cell>
          <cell r="ET16">
            <v>88714</v>
          </cell>
        </row>
        <row r="17">
          <cell r="C17" t="str">
            <v>2 - RESIDENTIAL - EXPERIMENTALResidential - Experimental</v>
          </cell>
          <cell r="D17" t="str">
            <v>Residential - Experimental</v>
          </cell>
          <cell r="E17" t="str">
            <v/>
          </cell>
          <cell r="F17" t="str">
            <v>2 - RESIDENTIAL - EXPERIMENTAL</v>
          </cell>
        </row>
        <row r="18">
          <cell r="C18" t="str">
            <v>FTS-A Residential - Experimental</v>
          </cell>
          <cell r="D18" t="str">
            <v>Residential - Experimental</v>
          </cell>
          <cell r="E18" t="str">
            <v>CFG</v>
          </cell>
          <cell r="F18" t="str">
            <v>FTS-A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46</v>
          </cell>
          <cell r="T18">
            <v>45</v>
          </cell>
          <cell r="U18">
            <v>45</v>
          </cell>
          <cell r="V18">
            <v>46</v>
          </cell>
          <cell r="W18">
            <v>39</v>
          </cell>
          <cell r="X18">
            <v>34</v>
          </cell>
          <cell r="Y18">
            <v>34</v>
          </cell>
          <cell r="Z18">
            <v>34</v>
          </cell>
          <cell r="AA18">
            <v>34</v>
          </cell>
          <cell r="AB18">
            <v>36</v>
          </cell>
          <cell r="AC18">
            <v>38</v>
          </cell>
          <cell r="AD18">
            <v>41</v>
          </cell>
          <cell r="AE18">
            <v>41</v>
          </cell>
          <cell r="AF18">
            <v>38</v>
          </cell>
          <cell r="AG18">
            <v>38</v>
          </cell>
          <cell r="AH18">
            <v>38</v>
          </cell>
          <cell r="AI18">
            <v>35</v>
          </cell>
          <cell r="AJ18">
            <v>32</v>
          </cell>
          <cell r="AK18">
            <v>32</v>
          </cell>
          <cell r="AL18">
            <v>31</v>
          </cell>
          <cell r="AM18">
            <v>32</v>
          </cell>
          <cell r="AN18">
            <v>34</v>
          </cell>
          <cell r="AO18">
            <v>36</v>
          </cell>
          <cell r="AP18">
            <v>36</v>
          </cell>
          <cell r="AQ18">
            <v>36</v>
          </cell>
          <cell r="AR18">
            <v>37</v>
          </cell>
          <cell r="AS18">
            <v>36</v>
          </cell>
          <cell r="AT18">
            <v>32</v>
          </cell>
          <cell r="AU18">
            <v>27</v>
          </cell>
          <cell r="AV18">
            <v>26</v>
          </cell>
          <cell r="AW18">
            <v>25</v>
          </cell>
          <cell r="AX18">
            <v>25</v>
          </cell>
          <cell r="AY18">
            <v>25</v>
          </cell>
          <cell r="AZ18">
            <v>27</v>
          </cell>
          <cell r="BA18">
            <v>32</v>
          </cell>
          <cell r="BB18">
            <v>33</v>
          </cell>
          <cell r="BC18">
            <v>34</v>
          </cell>
          <cell r="BD18">
            <v>35</v>
          </cell>
          <cell r="BE18">
            <v>35</v>
          </cell>
          <cell r="BF18">
            <v>33</v>
          </cell>
          <cell r="BG18">
            <v>29</v>
          </cell>
          <cell r="BH18">
            <v>29</v>
          </cell>
          <cell r="BI18">
            <v>30</v>
          </cell>
          <cell r="BJ18">
            <v>29</v>
          </cell>
          <cell r="BK18">
            <v>28</v>
          </cell>
          <cell r="BL18">
            <v>31</v>
          </cell>
          <cell r="BM18">
            <v>32</v>
          </cell>
          <cell r="BN18">
            <v>33</v>
          </cell>
          <cell r="BO18">
            <v>34</v>
          </cell>
          <cell r="BP18">
            <v>34</v>
          </cell>
          <cell r="BQ18">
            <v>35</v>
          </cell>
          <cell r="BR18">
            <v>34</v>
          </cell>
          <cell r="BS18">
            <v>31</v>
          </cell>
          <cell r="BT18">
            <v>30</v>
          </cell>
          <cell r="BU18">
            <v>29</v>
          </cell>
          <cell r="BV18">
            <v>30</v>
          </cell>
          <cell r="BW18">
            <v>28</v>
          </cell>
          <cell r="BX18">
            <v>31</v>
          </cell>
          <cell r="BY18">
            <v>32</v>
          </cell>
          <cell r="BZ18">
            <v>33</v>
          </cell>
          <cell r="CA18">
            <v>33</v>
          </cell>
          <cell r="CB18">
            <v>35</v>
          </cell>
          <cell r="CC18">
            <v>35</v>
          </cell>
          <cell r="CD18">
            <v>33</v>
          </cell>
          <cell r="CE18">
            <v>31</v>
          </cell>
          <cell r="CF18">
            <v>31</v>
          </cell>
          <cell r="CG18">
            <v>29</v>
          </cell>
          <cell r="CH18">
            <v>29</v>
          </cell>
          <cell r="CI18">
            <v>28</v>
          </cell>
          <cell r="CJ18">
            <v>30</v>
          </cell>
          <cell r="CK18">
            <v>33</v>
          </cell>
          <cell r="CL18">
            <v>34</v>
          </cell>
          <cell r="CM18">
            <v>35</v>
          </cell>
          <cell r="CN18">
            <v>35</v>
          </cell>
          <cell r="CO18">
            <v>36</v>
          </cell>
          <cell r="CP18">
            <v>34</v>
          </cell>
          <cell r="CQ18">
            <v>30</v>
          </cell>
          <cell r="CR18">
            <v>29</v>
          </cell>
          <cell r="CS18">
            <v>29</v>
          </cell>
          <cell r="CT18">
            <v>29</v>
          </cell>
          <cell r="CU18">
            <v>28</v>
          </cell>
          <cell r="CV18">
            <v>31</v>
          </cell>
          <cell r="CW18">
            <v>32</v>
          </cell>
          <cell r="CX18">
            <v>33</v>
          </cell>
          <cell r="CY18">
            <v>35</v>
          </cell>
          <cell r="CZ18">
            <v>35</v>
          </cell>
          <cell r="DA18">
            <v>36</v>
          </cell>
          <cell r="DB18">
            <v>34</v>
          </cell>
          <cell r="DC18">
            <v>30</v>
          </cell>
          <cell r="DD18">
            <v>30</v>
          </cell>
          <cell r="DE18">
            <v>29</v>
          </cell>
          <cell r="DF18">
            <v>29</v>
          </cell>
          <cell r="DG18">
            <v>28</v>
          </cell>
          <cell r="DH18">
            <v>31</v>
          </cell>
          <cell r="DI18">
            <v>32</v>
          </cell>
          <cell r="DJ18">
            <v>33</v>
          </cell>
          <cell r="DK18">
            <v>35</v>
          </cell>
          <cell r="DL18">
            <v>36</v>
          </cell>
          <cell r="DM18">
            <v>36</v>
          </cell>
          <cell r="DN18">
            <v>34</v>
          </cell>
          <cell r="DO18">
            <v>30</v>
          </cell>
          <cell r="DP18">
            <v>29</v>
          </cell>
          <cell r="DQ18">
            <v>29</v>
          </cell>
          <cell r="DR18">
            <v>29</v>
          </cell>
          <cell r="DS18">
            <v>28</v>
          </cell>
          <cell r="DT18">
            <v>31</v>
          </cell>
          <cell r="DU18">
            <v>33</v>
          </cell>
          <cell r="DV18">
            <v>34</v>
          </cell>
          <cell r="DW18">
            <v>35</v>
          </cell>
          <cell r="DX18">
            <v>36</v>
          </cell>
          <cell r="DY18">
            <v>36</v>
          </cell>
          <cell r="DZ18">
            <v>34</v>
          </cell>
          <cell r="EA18">
            <v>30</v>
          </cell>
          <cell r="EB18">
            <v>30</v>
          </cell>
          <cell r="EC18">
            <v>29</v>
          </cell>
          <cell r="ED18">
            <v>30</v>
          </cell>
          <cell r="EE18">
            <v>28</v>
          </cell>
          <cell r="EF18">
            <v>31</v>
          </cell>
          <cell r="EG18">
            <v>33</v>
          </cell>
          <cell r="EH18">
            <v>34</v>
          </cell>
          <cell r="EI18">
            <v>35</v>
          </cell>
          <cell r="EJ18">
            <v>36</v>
          </cell>
          <cell r="EK18">
            <v>36</v>
          </cell>
          <cell r="EL18">
            <v>34</v>
          </cell>
          <cell r="EM18">
            <v>31</v>
          </cell>
          <cell r="EN18">
            <v>30</v>
          </cell>
          <cell r="EO18">
            <v>29</v>
          </cell>
          <cell r="EP18">
            <v>30</v>
          </cell>
          <cell r="EQ18">
            <v>28</v>
          </cell>
          <cell r="ER18">
            <v>31</v>
          </cell>
          <cell r="ES18">
            <v>33</v>
          </cell>
          <cell r="ET18">
            <v>34</v>
          </cell>
        </row>
        <row r="19">
          <cell r="C19" t="str">
            <v>FTS-B Residential - Experimental</v>
          </cell>
          <cell r="D19" t="str">
            <v>Residential - Experimental</v>
          </cell>
          <cell r="E19" t="str">
            <v>CFG</v>
          </cell>
          <cell r="F19" t="str">
            <v>FTS-B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0</v>
          </cell>
          <cell r="T19">
            <v>60</v>
          </cell>
          <cell r="U19">
            <v>62</v>
          </cell>
          <cell r="V19">
            <v>62</v>
          </cell>
          <cell r="W19">
            <v>63</v>
          </cell>
          <cell r="X19">
            <v>64</v>
          </cell>
          <cell r="Y19">
            <v>61</v>
          </cell>
          <cell r="Z19">
            <v>61</v>
          </cell>
          <cell r="AA19">
            <v>63</v>
          </cell>
          <cell r="AB19">
            <v>62</v>
          </cell>
          <cell r="AC19">
            <v>63</v>
          </cell>
          <cell r="AD19">
            <v>63</v>
          </cell>
          <cell r="AE19">
            <v>64</v>
          </cell>
          <cell r="AF19">
            <v>66</v>
          </cell>
          <cell r="AG19">
            <v>64</v>
          </cell>
          <cell r="AH19">
            <v>65</v>
          </cell>
          <cell r="AI19">
            <v>63</v>
          </cell>
          <cell r="AJ19">
            <v>62</v>
          </cell>
          <cell r="AK19">
            <v>60</v>
          </cell>
          <cell r="AL19">
            <v>59</v>
          </cell>
          <cell r="AM19">
            <v>61</v>
          </cell>
          <cell r="AN19">
            <v>61</v>
          </cell>
          <cell r="AO19">
            <v>62</v>
          </cell>
          <cell r="AP19">
            <v>64</v>
          </cell>
          <cell r="AQ19">
            <v>61</v>
          </cell>
          <cell r="AR19">
            <v>59</v>
          </cell>
          <cell r="AS19">
            <v>63</v>
          </cell>
          <cell r="AT19">
            <v>64</v>
          </cell>
          <cell r="AU19">
            <v>64</v>
          </cell>
          <cell r="AV19">
            <v>64</v>
          </cell>
          <cell r="AW19">
            <v>62</v>
          </cell>
          <cell r="AX19">
            <v>64</v>
          </cell>
          <cell r="AY19">
            <v>64</v>
          </cell>
          <cell r="AZ19">
            <v>63</v>
          </cell>
          <cell r="BA19">
            <v>64</v>
          </cell>
          <cell r="BB19">
            <v>66</v>
          </cell>
          <cell r="BC19">
            <v>66</v>
          </cell>
          <cell r="BD19">
            <v>65</v>
          </cell>
          <cell r="BE19">
            <v>66</v>
          </cell>
          <cell r="BF19">
            <v>65</v>
          </cell>
          <cell r="BG19">
            <v>62</v>
          </cell>
          <cell r="BH19">
            <v>63</v>
          </cell>
          <cell r="BI19">
            <v>59</v>
          </cell>
          <cell r="BJ19">
            <v>60</v>
          </cell>
          <cell r="BK19">
            <v>60</v>
          </cell>
          <cell r="BL19">
            <v>61</v>
          </cell>
          <cell r="BM19">
            <v>59</v>
          </cell>
          <cell r="BN19">
            <v>59</v>
          </cell>
          <cell r="BO19">
            <v>61</v>
          </cell>
          <cell r="BP19">
            <v>62</v>
          </cell>
          <cell r="BQ19">
            <v>61</v>
          </cell>
          <cell r="BR19">
            <v>62</v>
          </cell>
          <cell r="BS19">
            <v>62</v>
          </cell>
          <cell r="BT19">
            <v>62</v>
          </cell>
          <cell r="BU19">
            <v>61</v>
          </cell>
          <cell r="BV19">
            <v>60</v>
          </cell>
          <cell r="BW19">
            <v>60</v>
          </cell>
          <cell r="BX19">
            <v>63</v>
          </cell>
          <cell r="BY19">
            <v>62</v>
          </cell>
          <cell r="BZ19">
            <v>64</v>
          </cell>
          <cell r="CA19">
            <v>63</v>
          </cell>
          <cell r="CB19">
            <v>61</v>
          </cell>
          <cell r="CC19">
            <v>61</v>
          </cell>
          <cell r="CD19">
            <v>62</v>
          </cell>
          <cell r="CE19">
            <v>60</v>
          </cell>
          <cell r="CF19">
            <v>60</v>
          </cell>
          <cell r="CG19">
            <v>60</v>
          </cell>
          <cell r="CH19">
            <v>61</v>
          </cell>
          <cell r="CI19">
            <v>61</v>
          </cell>
          <cell r="CJ19">
            <v>62</v>
          </cell>
          <cell r="CK19">
            <v>61</v>
          </cell>
          <cell r="CL19">
            <v>62</v>
          </cell>
          <cell r="CM19">
            <v>62</v>
          </cell>
          <cell r="CN19">
            <v>62</v>
          </cell>
          <cell r="CO19">
            <v>62</v>
          </cell>
          <cell r="CP19">
            <v>62</v>
          </cell>
          <cell r="CQ19">
            <v>61</v>
          </cell>
          <cell r="CR19">
            <v>62</v>
          </cell>
          <cell r="CS19">
            <v>59</v>
          </cell>
          <cell r="CT19">
            <v>59</v>
          </cell>
          <cell r="CU19">
            <v>59</v>
          </cell>
          <cell r="CV19">
            <v>61</v>
          </cell>
          <cell r="CW19">
            <v>60</v>
          </cell>
          <cell r="CX19">
            <v>61</v>
          </cell>
          <cell r="CY19">
            <v>61</v>
          </cell>
          <cell r="CZ19">
            <v>61</v>
          </cell>
          <cell r="DA19">
            <v>61</v>
          </cell>
          <cell r="DB19">
            <v>62</v>
          </cell>
          <cell r="DC19">
            <v>61</v>
          </cell>
          <cell r="DD19">
            <v>61</v>
          </cell>
          <cell r="DE19">
            <v>59</v>
          </cell>
          <cell r="DF19">
            <v>59</v>
          </cell>
          <cell r="DG19">
            <v>59</v>
          </cell>
          <cell r="DH19">
            <v>61</v>
          </cell>
          <cell r="DI19">
            <v>60</v>
          </cell>
          <cell r="DJ19">
            <v>62</v>
          </cell>
          <cell r="DK19">
            <v>61</v>
          </cell>
          <cell r="DL19">
            <v>61</v>
          </cell>
          <cell r="DM19">
            <v>61</v>
          </cell>
          <cell r="DN19">
            <v>62</v>
          </cell>
          <cell r="DO19">
            <v>61</v>
          </cell>
          <cell r="DP19">
            <v>61</v>
          </cell>
          <cell r="DQ19">
            <v>59</v>
          </cell>
          <cell r="DR19">
            <v>59</v>
          </cell>
          <cell r="DS19">
            <v>59</v>
          </cell>
          <cell r="DT19">
            <v>61</v>
          </cell>
          <cell r="DU19">
            <v>60</v>
          </cell>
          <cell r="DV19">
            <v>61</v>
          </cell>
          <cell r="DW19">
            <v>61</v>
          </cell>
          <cell r="DX19">
            <v>61</v>
          </cell>
          <cell r="DY19">
            <v>61</v>
          </cell>
          <cell r="DZ19">
            <v>62</v>
          </cell>
          <cell r="EA19">
            <v>61</v>
          </cell>
          <cell r="EB19">
            <v>61</v>
          </cell>
          <cell r="EC19">
            <v>59</v>
          </cell>
          <cell r="ED19">
            <v>59</v>
          </cell>
          <cell r="EE19">
            <v>59</v>
          </cell>
          <cell r="EF19">
            <v>61</v>
          </cell>
          <cell r="EG19">
            <v>60</v>
          </cell>
          <cell r="EH19">
            <v>61</v>
          </cell>
          <cell r="EI19">
            <v>61</v>
          </cell>
          <cell r="EJ19">
            <v>61</v>
          </cell>
          <cell r="EK19">
            <v>61</v>
          </cell>
          <cell r="EL19">
            <v>61</v>
          </cell>
          <cell r="EM19">
            <v>61</v>
          </cell>
          <cell r="EN19">
            <v>61</v>
          </cell>
          <cell r="EO19">
            <v>59</v>
          </cell>
          <cell r="EP19">
            <v>59</v>
          </cell>
          <cell r="EQ19">
            <v>59</v>
          </cell>
          <cell r="ER19">
            <v>61</v>
          </cell>
          <cell r="ES19">
            <v>60</v>
          </cell>
          <cell r="ET19">
            <v>61</v>
          </cell>
        </row>
        <row r="20">
          <cell r="C20" t="str">
            <v>FTS-1 Residential - Experimental</v>
          </cell>
          <cell r="D20" t="str">
            <v>Residential - Experimental</v>
          </cell>
          <cell r="E20" t="str">
            <v>CFG</v>
          </cell>
          <cell r="F20" t="str">
            <v>FTS-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52</v>
          </cell>
          <cell r="T20">
            <v>151</v>
          </cell>
          <cell r="U20">
            <v>153</v>
          </cell>
          <cell r="V20">
            <v>155</v>
          </cell>
          <cell r="W20">
            <v>158</v>
          </cell>
          <cell r="X20">
            <v>155</v>
          </cell>
          <cell r="Y20">
            <v>154</v>
          </cell>
          <cell r="Z20">
            <v>155</v>
          </cell>
          <cell r="AA20">
            <v>158</v>
          </cell>
          <cell r="AB20">
            <v>157</v>
          </cell>
          <cell r="AC20">
            <v>158</v>
          </cell>
          <cell r="AD20">
            <v>159</v>
          </cell>
          <cell r="AE20">
            <v>158</v>
          </cell>
          <cell r="AF20">
            <v>160</v>
          </cell>
          <cell r="AG20">
            <v>163</v>
          </cell>
          <cell r="AH20">
            <v>164</v>
          </cell>
          <cell r="AI20">
            <v>164</v>
          </cell>
          <cell r="AJ20">
            <v>166</v>
          </cell>
          <cell r="AK20">
            <v>166</v>
          </cell>
          <cell r="AL20">
            <v>164</v>
          </cell>
          <cell r="AM20">
            <v>164</v>
          </cell>
          <cell r="AN20">
            <v>163</v>
          </cell>
          <cell r="AO20">
            <v>162</v>
          </cell>
          <cell r="AP20">
            <v>163</v>
          </cell>
          <cell r="AQ20">
            <v>161</v>
          </cell>
          <cell r="AR20">
            <v>165</v>
          </cell>
          <cell r="AS20">
            <v>165</v>
          </cell>
          <cell r="AT20">
            <v>170</v>
          </cell>
          <cell r="AU20">
            <v>167</v>
          </cell>
          <cell r="AV20">
            <v>170</v>
          </cell>
          <cell r="AW20">
            <v>166</v>
          </cell>
          <cell r="AX20">
            <v>169</v>
          </cell>
          <cell r="AY20">
            <v>169</v>
          </cell>
          <cell r="AZ20">
            <v>168</v>
          </cell>
          <cell r="BA20">
            <v>169</v>
          </cell>
          <cell r="BB20">
            <v>168</v>
          </cell>
          <cell r="BC20">
            <v>168</v>
          </cell>
          <cell r="BD20">
            <v>169</v>
          </cell>
          <cell r="BE20">
            <v>170</v>
          </cell>
          <cell r="BF20">
            <v>167</v>
          </cell>
          <cell r="BG20">
            <v>168</v>
          </cell>
          <cell r="BH20">
            <v>167</v>
          </cell>
          <cell r="BI20">
            <v>168</v>
          </cell>
          <cell r="BJ20">
            <v>165</v>
          </cell>
          <cell r="BK20">
            <v>164</v>
          </cell>
          <cell r="BL20">
            <v>163</v>
          </cell>
          <cell r="BM20">
            <v>164</v>
          </cell>
          <cell r="BN20">
            <v>164</v>
          </cell>
          <cell r="BO20">
            <v>166</v>
          </cell>
          <cell r="BP20">
            <v>166</v>
          </cell>
          <cell r="BQ20">
            <v>165</v>
          </cell>
          <cell r="BR20">
            <v>164</v>
          </cell>
          <cell r="BS20">
            <v>165</v>
          </cell>
          <cell r="BT20">
            <v>166</v>
          </cell>
          <cell r="BU20">
            <v>168</v>
          </cell>
          <cell r="BV20">
            <v>168</v>
          </cell>
          <cell r="BW20">
            <v>167</v>
          </cell>
          <cell r="BX20">
            <v>167</v>
          </cell>
          <cell r="BY20">
            <v>167</v>
          </cell>
          <cell r="BZ20">
            <v>167</v>
          </cell>
          <cell r="CA20">
            <v>167</v>
          </cell>
          <cell r="CB20">
            <v>167</v>
          </cell>
          <cell r="CC20">
            <v>168</v>
          </cell>
          <cell r="CD20">
            <v>167</v>
          </cell>
          <cell r="CE20">
            <v>164</v>
          </cell>
          <cell r="CF20">
            <v>164</v>
          </cell>
          <cell r="CG20">
            <v>167</v>
          </cell>
          <cell r="CH20">
            <v>167</v>
          </cell>
          <cell r="CI20">
            <v>166</v>
          </cell>
          <cell r="CJ20">
            <v>166</v>
          </cell>
          <cell r="CK20">
            <v>166</v>
          </cell>
          <cell r="CL20">
            <v>166</v>
          </cell>
          <cell r="CM20">
            <v>166</v>
          </cell>
          <cell r="CN20">
            <v>167</v>
          </cell>
          <cell r="CO20">
            <v>167</v>
          </cell>
          <cell r="CP20">
            <v>166</v>
          </cell>
          <cell r="CQ20">
            <v>166</v>
          </cell>
          <cell r="CR20">
            <v>167</v>
          </cell>
          <cell r="CS20">
            <v>168</v>
          </cell>
          <cell r="CT20">
            <v>167</v>
          </cell>
          <cell r="CU20">
            <v>166</v>
          </cell>
          <cell r="CV20">
            <v>165</v>
          </cell>
          <cell r="CW20">
            <v>166</v>
          </cell>
          <cell r="CX20">
            <v>166</v>
          </cell>
          <cell r="CY20">
            <v>166</v>
          </cell>
          <cell r="CZ20">
            <v>167</v>
          </cell>
          <cell r="DA20">
            <v>166</v>
          </cell>
          <cell r="DB20">
            <v>166</v>
          </cell>
          <cell r="DC20">
            <v>166</v>
          </cell>
          <cell r="DD20">
            <v>167</v>
          </cell>
          <cell r="DE20">
            <v>168</v>
          </cell>
          <cell r="DF20">
            <v>167</v>
          </cell>
          <cell r="DG20">
            <v>166</v>
          </cell>
          <cell r="DH20">
            <v>166</v>
          </cell>
          <cell r="DI20">
            <v>166</v>
          </cell>
          <cell r="DJ20">
            <v>166</v>
          </cell>
          <cell r="DK20">
            <v>166</v>
          </cell>
          <cell r="DL20">
            <v>167</v>
          </cell>
          <cell r="DM20">
            <v>167</v>
          </cell>
          <cell r="DN20">
            <v>166</v>
          </cell>
          <cell r="DO20">
            <v>166</v>
          </cell>
          <cell r="DP20">
            <v>167</v>
          </cell>
          <cell r="DQ20">
            <v>167</v>
          </cell>
          <cell r="DR20">
            <v>167</v>
          </cell>
          <cell r="DS20">
            <v>166</v>
          </cell>
          <cell r="DT20">
            <v>166</v>
          </cell>
          <cell r="DU20">
            <v>166</v>
          </cell>
          <cell r="DV20">
            <v>166</v>
          </cell>
          <cell r="DW20">
            <v>166</v>
          </cell>
          <cell r="DX20">
            <v>167</v>
          </cell>
          <cell r="DY20">
            <v>167</v>
          </cell>
          <cell r="DZ20">
            <v>166</v>
          </cell>
          <cell r="EA20">
            <v>166</v>
          </cell>
          <cell r="EB20">
            <v>167</v>
          </cell>
          <cell r="EC20">
            <v>168</v>
          </cell>
          <cell r="ED20">
            <v>167</v>
          </cell>
          <cell r="EE20">
            <v>166</v>
          </cell>
          <cell r="EF20">
            <v>166</v>
          </cell>
          <cell r="EG20">
            <v>166</v>
          </cell>
          <cell r="EH20">
            <v>166</v>
          </cell>
          <cell r="EI20">
            <v>166</v>
          </cell>
          <cell r="EJ20">
            <v>167</v>
          </cell>
          <cell r="EK20">
            <v>167</v>
          </cell>
          <cell r="EL20">
            <v>166</v>
          </cell>
          <cell r="EM20">
            <v>166</v>
          </cell>
          <cell r="EN20">
            <v>167</v>
          </cell>
          <cell r="EO20">
            <v>168</v>
          </cell>
          <cell r="EP20">
            <v>167</v>
          </cell>
          <cell r="EQ20">
            <v>166</v>
          </cell>
          <cell r="ER20">
            <v>166</v>
          </cell>
          <cell r="ES20">
            <v>166</v>
          </cell>
          <cell r="ET20">
            <v>166</v>
          </cell>
        </row>
        <row r="21">
          <cell r="C21" t="str">
            <v>FTS-2 Residential - Experimental</v>
          </cell>
          <cell r="D21" t="str">
            <v>Residential - Experimental</v>
          </cell>
          <cell r="E21" t="str">
            <v>CFG</v>
          </cell>
          <cell r="F21" t="str">
            <v>FTS-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7</v>
          </cell>
          <cell r="X21">
            <v>16</v>
          </cell>
          <cell r="Y21">
            <v>15</v>
          </cell>
          <cell r="Z21">
            <v>15</v>
          </cell>
          <cell r="AA21">
            <v>15</v>
          </cell>
          <cell r="AB21">
            <v>15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7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5</v>
          </cell>
          <cell r="AO21">
            <v>16</v>
          </cell>
          <cell r="AP21">
            <v>16</v>
          </cell>
          <cell r="AQ21">
            <v>16</v>
          </cell>
          <cell r="AR21">
            <v>17</v>
          </cell>
          <cell r="AS21">
            <v>16</v>
          </cell>
          <cell r="AT21">
            <v>19</v>
          </cell>
          <cell r="AU21">
            <v>19</v>
          </cell>
          <cell r="AV21">
            <v>17</v>
          </cell>
          <cell r="AW21">
            <v>15</v>
          </cell>
          <cell r="AX21">
            <v>15</v>
          </cell>
          <cell r="AY21">
            <v>15</v>
          </cell>
          <cell r="AZ21">
            <v>15</v>
          </cell>
          <cell r="BA21">
            <v>16</v>
          </cell>
          <cell r="BB21">
            <v>16</v>
          </cell>
          <cell r="BC21">
            <v>17</v>
          </cell>
          <cell r="BD21">
            <v>16</v>
          </cell>
          <cell r="BE21">
            <v>16</v>
          </cell>
          <cell r="BF21">
            <v>20</v>
          </cell>
          <cell r="BG21">
            <v>20</v>
          </cell>
          <cell r="BH21">
            <v>19</v>
          </cell>
          <cell r="BI21">
            <v>19</v>
          </cell>
          <cell r="BJ21">
            <v>19</v>
          </cell>
          <cell r="BK21">
            <v>19</v>
          </cell>
          <cell r="BL21">
            <v>19</v>
          </cell>
          <cell r="BM21">
            <v>20</v>
          </cell>
          <cell r="BN21">
            <v>20</v>
          </cell>
          <cell r="BO21">
            <v>19</v>
          </cell>
          <cell r="BP21">
            <v>19</v>
          </cell>
          <cell r="BQ21">
            <v>19</v>
          </cell>
          <cell r="BR21">
            <v>19</v>
          </cell>
          <cell r="BS21">
            <v>19</v>
          </cell>
          <cell r="BT21">
            <v>18</v>
          </cell>
          <cell r="BU21">
            <v>18</v>
          </cell>
          <cell r="BV21">
            <v>18</v>
          </cell>
          <cell r="BW21">
            <v>18</v>
          </cell>
          <cell r="BX21">
            <v>18</v>
          </cell>
          <cell r="BY21">
            <v>19</v>
          </cell>
          <cell r="BZ21">
            <v>19</v>
          </cell>
          <cell r="CA21">
            <v>19</v>
          </cell>
          <cell r="CB21">
            <v>19</v>
          </cell>
          <cell r="CC21">
            <v>20</v>
          </cell>
          <cell r="CD21">
            <v>20</v>
          </cell>
          <cell r="CE21">
            <v>20</v>
          </cell>
          <cell r="CF21">
            <v>20</v>
          </cell>
          <cell r="CG21">
            <v>18</v>
          </cell>
          <cell r="CH21">
            <v>18</v>
          </cell>
          <cell r="CI21">
            <v>18</v>
          </cell>
          <cell r="CJ21">
            <v>18</v>
          </cell>
          <cell r="CK21">
            <v>19</v>
          </cell>
          <cell r="CL21">
            <v>19</v>
          </cell>
          <cell r="CM21">
            <v>18</v>
          </cell>
          <cell r="CN21">
            <v>18</v>
          </cell>
          <cell r="CO21">
            <v>18</v>
          </cell>
          <cell r="CP21">
            <v>20</v>
          </cell>
          <cell r="CQ21">
            <v>20</v>
          </cell>
          <cell r="CR21">
            <v>19</v>
          </cell>
          <cell r="CS21">
            <v>19</v>
          </cell>
          <cell r="CT21">
            <v>19</v>
          </cell>
          <cell r="CU21">
            <v>19</v>
          </cell>
          <cell r="CV21">
            <v>19</v>
          </cell>
          <cell r="CW21">
            <v>20</v>
          </cell>
          <cell r="CX21">
            <v>20</v>
          </cell>
          <cell r="CY21">
            <v>19</v>
          </cell>
          <cell r="CZ21">
            <v>19</v>
          </cell>
          <cell r="DA21">
            <v>19</v>
          </cell>
          <cell r="DB21">
            <v>20</v>
          </cell>
          <cell r="DC21">
            <v>20</v>
          </cell>
          <cell r="DD21">
            <v>19</v>
          </cell>
          <cell r="DE21">
            <v>19</v>
          </cell>
          <cell r="DF21">
            <v>19</v>
          </cell>
          <cell r="DG21">
            <v>19</v>
          </cell>
          <cell r="DH21">
            <v>19</v>
          </cell>
          <cell r="DI21">
            <v>20</v>
          </cell>
          <cell r="DJ21">
            <v>20</v>
          </cell>
          <cell r="DK21">
            <v>19</v>
          </cell>
          <cell r="DL21">
            <v>19</v>
          </cell>
          <cell r="DM21">
            <v>18</v>
          </cell>
          <cell r="DN21">
            <v>21</v>
          </cell>
          <cell r="DO21">
            <v>21</v>
          </cell>
          <cell r="DP21">
            <v>19</v>
          </cell>
          <cell r="DQ21">
            <v>19</v>
          </cell>
          <cell r="DR21">
            <v>19</v>
          </cell>
          <cell r="DS21">
            <v>19</v>
          </cell>
          <cell r="DT21">
            <v>19</v>
          </cell>
          <cell r="DU21">
            <v>20</v>
          </cell>
          <cell r="DV21">
            <v>20</v>
          </cell>
          <cell r="DW21">
            <v>19</v>
          </cell>
          <cell r="DX21">
            <v>19</v>
          </cell>
          <cell r="DY21">
            <v>19</v>
          </cell>
          <cell r="DZ21">
            <v>21</v>
          </cell>
          <cell r="EA21">
            <v>21</v>
          </cell>
          <cell r="EB21">
            <v>19</v>
          </cell>
          <cell r="EC21">
            <v>19</v>
          </cell>
          <cell r="ED21">
            <v>19</v>
          </cell>
          <cell r="EE21">
            <v>19</v>
          </cell>
          <cell r="EF21">
            <v>19</v>
          </cell>
          <cell r="EG21">
            <v>20</v>
          </cell>
          <cell r="EH21">
            <v>20</v>
          </cell>
          <cell r="EI21">
            <v>19</v>
          </cell>
          <cell r="EJ21">
            <v>19</v>
          </cell>
          <cell r="EK21">
            <v>19</v>
          </cell>
          <cell r="EL21">
            <v>21</v>
          </cell>
          <cell r="EM21">
            <v>21</v>
          </cell>
          <cell r="EN21">
            <v>19</v>
          </cell>
          <cell r="EO21">
            <v>19</v>
          </cell>
          <cell r="EP21">
            <v>19</v>
          </cell>
          <cell r="EQ21">
            <v>19</v>
          </cell>
          <cell r="ER21">
            <v>19</v>
          </cell>
          <cell r="ES21">
            <v>20</v>
          </cell>
          <cell r="ET21">
            <v>20</v>
          </cell>
        </row>
        <row r="22">
          <cell r="C22" t="str">
            <v>FTS-2.1 Residential - Experimental</v>
          </cell>
          <cell r="D22" t="str">
            <v>Residential - Experimental</v>
          </cell>
          <cell r="E22" t="str">
            <v>CFG</v>
          </cell>
          <cell r="F22" t="str">
            <v>FTS-2.1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5</v>
          </cell>
          <cell r="T22">
            <v>15</v>
          </cell>
          <cell r="U22">
            <v>14</v>
          </cell>
          <cell r="V22">
            <v>15</v>
          </cell>
          <cell r="W22">
            <v>13</v>
          </cell>
          <cell r="X22">
            <v>13</v>
          </cell>
          <cell r="Y22">
            <v>13</v>
          </cell>
          <cell r="Z22">
            <v>14</v>
          </cell>
          <cell r="AA22">
            <v>14</v>
          </cell>
          <cell r="AB22">
            <v>14</v>
          </cell>
          <cell r="AC22">
            <v>14</v>
          </cell>
          <cell r="AD22">
            <v>13</v>
          </cell>
          <cell r="AE22">
            <v>13</v>
          </cell>
          <cell r="AF22">
            <v>10</v>
          </cell>
          <cell r="AG22">
            <v>10</v>
          </cell>
          <cell r="AH22">
            <v>10</v>
          </cell>
          <cell r="AI22">
            <v>10</v>
          </cell>
          <cell r="AJ22">
            <v>10</v>
          </cell>
          <cell r="AK22">
            <v>10</v>
          </cell>
          <cell r="AL22">
            <v>10</v>
          </cell>
          <cell r="AM22">
            <v>10</v>
          </cell>
          <cell r="AN22">
            <v>10</v>
          </cell>
          <cell r="AO22">
            <v>10</v>
          </cell>
          <cell r="AP22">
            <v>10</v>
          </cell>
          <cell r="AQ22">
            <v>10</v>
          </cell>
          <cell r="AR22">
            <v>10</v>
          </cell>
          <cell r="AS22">
            <v>10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9</v>
          </cell>
          <cell r="AY22">
            <v>8</v>
          </cell>
          <cell r="AZ22">
            <v>8</v>
          </cell>
          <cell r="BA22">
            <v>9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9</v>
          </cell>
          <cell r="BG22">
            <v>9</v>
          </cell>
          <cell r="BH22">
            <v>9</v>
          </cell>
          <cell r="BI22">
            <v>9</v>
          </cell>
          <cell r="BJ22">
            <v>9</v>
          </cell>
          <cell r="BK22">
            <v>9</v>
          </cell>
          <cell r="BL22">
            <v>10</v>
          </cell>
          <cell r="BM22">
            <v>9</v>
          </cell>
          <cell r="BN22">
            <v>9</v>
          </cell>
          <cell r="BO22">
            <v>9</v>
          </cell>
          <cell r="BP22">
            <v>9</v>
          </cell>
          <cell r="BQ22">
            <v>9</v>
          </cell>
          <cell r="BR22">
            <v>9</v>
          </cell>
          <cell r="BS22">
            <v>9</v>
          </cell>
          <cell r="BT22">
            <v>9</v>
          </cell>
          <cell r="BU22">
            <v>9</v>
          </cell>
          <cell r="BV22">
            <v>9</v>
          </cell>
          <cell r="BW22">
            <v>10</v>
          </cell>
          <cell r="BX22">
            <v>8</v>
          </cell>
          <cell r="BY22">
            <v>8</v>
          </cell>
          <cell r="BZ22">
            <v>8</v>
          </cell>
          <cell r="CA22">
            <v>8</v>
          </cell>
          <cell r="CB22">
            <v>8</v>
          </cell>
          <cell r="CC22">
            <v>8</v>
          </cell>
          <cell r="CD22">
            <v>8</v>
          </cell>
          <cell r="CE22">
            <v>8</v>
          </cell>
          <cell r="CF22">
            <v>8</v>
          </cell>
          <cell r="CG22">
            <v>9</v>
          </cell>
          <cell r="CH22">
            <v>9</v>
          </cell>
          <cell r="CI22">
            <v>9</v>
          </cell>
          <cell r="CJ22">
            <v>9</v>
          </cell>
          <cell r="CK22">
            <v>9</v>
          </cell>
          <cell r="CL22">
            <v>8</v>
          </cell>
          <cell r="CM22">
            <v>8</v>
          </cell>
          <cell r="CN22">
            <v>8</v>
          </cell>
          <cell r="CO22">
            <v>8</v>
          </cell>
          <cell r="CP22">
            <v>8</v>
          </cell>
          <cell r="CQ22">
            <v>8</v>
          </cell>
          <cell r="CR22">
            <v>8</v>
          </cell>
          <cell r="CS22">
            <v>8</v>
          </cell>
          <cell r="CT22">
            <v>9</v>
          </cell>
          <cell r="CU22">
            <v>9</v>
          </cell>
          <cell r="CV22">
            <v>8</v>
          </cell>
          <cell r="CW22">
            <v>8</v>
          </cell>
          <cell r="CX22">
            <v>8</v>
          </cell>
          <cell r="CY22">
            <v>8</v>
          </cell>
          <cell r="CZ22">
            <v>8</v>
          </cell>
          <cell r="DA22">
            <v>8</v>
          </cell>
          <cell r="DB22">
            <v>8</v>
          </cell>
          <cell r="DC22">
            <v>8</v>
          </cell>
          <cell r="DD22">
            <v>8</v>
          </cell>
          <cell r="DE22">
            <v>8</v>
          </cell>
          <cell r="DF22">
            <v>8</v>
          </cell>
          <cell r="DG22">
            <v>9</v>
          </cell>
          <cell r="DH22">
            <v>8</v>
          </cell>
          <cell r="DI22">
            <v>8</v>
          </cell>
          <cell r="DJ22">
            <v>8</v>
          </cell>
          <cell r="DK22">
            <v>8</v>
          </cell>
          <cell r="DL22">
            <v>8</v>
          </cell>
          <cell r="DM22">
            <v>8</v>
          </cell>
          <cell r="DN22">
            <v>8</v>
          </cell>
          <cell r="DO22">
            <v>8</v>
          </cell>
          <cell r="DP22">
            <v>8</v>
          </cell>
          <cell r="DQ22">
            <v>8</v>
          </cell>
          <cell r="DR22">
            <v>8</v>
          </cell>
          <cell r="DS22">
            <v>9</v>
          </cell>
          <cell r="DT22">
            <v>8</v>
          </cell>
          <cell r="DU22">
            <v>8</v>
          </cell>
          <cell r="DV22">
            <v>8</v>
          </cell>
          <cell r="DW22">
            <v>8</v>
          </cell>
          <cell r="DX22">
            <v>8</v>
          </cell>
          <cell r="DY22">
            <v>8</v>
          </cell>
          <cell r="DZ22">
            <v>8</v>
          </cell>
          <cell r="EA22">
            <v>8</v>
          </cell>
          <cell r="EB22">
            <v>8</v>
          </cell>
          <cell r="EC22">
            <v>8</v>
          </cell>
          <cell r="ED22">
            <v>8</v>
          </cell>
          <cell r="EE22">
            <v>9</v>
          </cell>
          <cell r="EF22">
            <v>8</v>
          </cell>
          <cell r="EG22">
            <v>8</v>
          </cell>
          <cell r="EH22">
            <v>8</v>
          </cell>
          <cell r="EI22">
            <v>8</v>
          </cell>
          <cell r="EJ22">
            <v>8</v>
          </cell>
          <cell r="EK22">
            <v>8</v>
          </cell>
          <cell r="EL22">
            <v>8</v>
          </cell>
          <cell r="EM22">
            <v>8</v>
          </cell>
          <cell r="EN22">
            <v>8</v>
          </cell>
          <cell r="EO22">
            <v>8</v>
          </cell>
          <cell r="EP22">
            <v>8</v>
          </cell>
          <cell r="EQ22">
            <v>9</v>
          </cell>
          <cell r="ER22">
            <v>8</v>
          </cell>
          <cell r="ES22">
            <v>8</v>
          </cell>
          <cell r="ET22">
            <v>8</v>
          </cell>
        </row>
        <row r="23">
          <cell r="C23" t="str">
            <v>FTS-3 Residential - Experimental</v>
          </cell>
          <cell r="D23" t="str">
            <v>Residential - Experimental</v>
          </cell>
          <cell r="E23" t="str">
            <v>CFG</v>
          </cell>
          <cell r="F23" t="str">
            <v>FTS-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</row>
        <row r="24">
          <cell r="C24" t="str">
            <v>FTS-3.1 Residential - Experimental</v>
          </cell>
          <cell r="D24" t="str">
            <v>Residential - Experimental</v>
          </cell>
          <cell r="E24" t="str">
            <v>CFG</v>
          </cell>
          <cell r="F24" t="str">
            <v>FTS-3.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</row>
        <row r="25">
          <cell r="C25" t="str">
            <v>TOTAL RESIDENTIAL - EXPERIMENTAL:Residential - Experimental</v>
          </cell>
          <cell r="D25" t="str">
            <v>Residential - Experimental</v>
          </cell>
          <cell r="E25" t="str">
            <v/>
          </cell>
          <cell r="F25" t="str">
            <v>TOTAL RESIDENTIAL - EXPERIMENTAL:</v>
          </cell>
          <cell r="S25">
            <v>289</v>
          </cell>
          <cell r="T25">
            <v>287</v>
          </cell>
          <cell r="U25">
            <v>290</v>
          </cell>
          <cell r="V25">
            <v>294</v>
          </cell>
          <cell r="W25">
            <v>290</v>
          </cell>
          <cell r="X25">
            <v>282</v>
          </cell>
          <cell r="Y25">
            <v>277</v>
          </cell>
          <cell r="Z25">
            <v>279</v>
          </cell>
          <cell r="AA25">
            <v>284</v>
          </cell>
          <cell r="AB25">
            <v>284</v>
          </cell>
          <cell r="AC25">
            <v>289</v>
          </cell>
          <cell r="AD25">
            <v>292</v>
          </cell>
          <cell r="AE25">
            <v>292</v>
          </cell>
          <cell r="AF25">
            <v>291</v>
          </cell>
          <cell r="AG25">
            <v>292</v>
          </cell>
          <cell r="AH25">
            <v>294</v>
          </cell>
          <cell r="AI25">
            <v>290</v>
          </cell>
          <cell r="AJ25">
            <v>287</v>
          </cell>
          <cell r="AK25">
            <v>285</v>
          </cell>
          <cell r="AL25">
            <v>281</v>
          </cell>
          <cell r="AM25">
            <v>284</v>
          </cell>
          <cell r="AN25">
            <v>284</v>
          </cell>
          <cell r="AO25">
            <v>287</v>
          </cell>
          <cell r="AP25">
            <v>290</v>
          </cell>
          <cell r="AQ25">
            <v>285</v>
          </cell>
          <cell r="AR25">
            <v>289</v>
          </cell>
          <cell r="AS25">
            <v>291</v>
          </cell>
          <cell r="AT25">
            <v>293</v>
          </cell>
          <cell r="AU25">
            <v>285</v>
          </cell>
          <cell r="AV25">
            <v>285</v>
          </cell>
          <cell r="AW25">
            <v>276</v>
          </cell>
          <cell r="AX25">
            <v>282</v>
          </cell>
          <cell r="AY25">
            <v>281</v>
          </cell>
          <cell r="AZ25">
            <v>281</v>
          </cell>
          <cell r="BA25">
            <v>290</v>
          </cell>
          <cell r="BB25">
            <v>291</v>
          </cell>
          <cell r="BC25">
            <v>293</v>
          </cell>
          <cell r="BD25">
            <v>293</v>
          </cell>
          <cell r="BE25">
            <v>295</v>
          </cell>
          <cell r="BF25">
            <v>294</v>
          </cell>
          <cell r="BG25">
            <v>288</v>
          </cell>
          <cell r="BH25">
            <v>287</v>
          </cell>
          <cell r="BI25">
            <v>285</v>
          </cell>
          <cell r="BJ25">
            <v>282</v>
          </cell>
          <cell r="BK25">
            <v>280</v>
          </cell>
          <cell r="BL25">
            <v>284</v>
          </cell>
          <cell r="BM25">
            <v>284</v>
          </cell>
          <cell r="BN25">
            <v>285</v>
          </cell>
          <cell r="BO25">
            <v>289</v>
          </cell>
          <cell r="BP25">
            <v>290</v>
          </cell>
          <cell r="BQ25">
            <v>289</v>
          </cell>
          <cell r="BR25">
            <v>288</v>
          </cell>
          <cell r="BS25">
            <v>286</v>
          </cell>
          <cell r="BT25">
            <v>285</v>
          </cell>
          <cell r="BU25">
            <v>285</v>
          </cell>
          <cell r="BV25">
            <v>285</v>
          </cell>
          <cell r="BW25">
            <v>283</v>
          </cell>
          <cell r="BX25">
            <v>287</v>
          </cell>
          <cell r="BY25">
            <v>288</v>
          </cell>
          <cell r="BZ25">
            <v>291</v>
          </cell>
          <cell r="CA25">
            <v>290</v>
          </cell>
          <cell r="CB25">
            <v>290</v>
          </cell>
          <cell r="CC25">
            <v>292</v>
          </cell>
          <cell r="CD25">
            <v>290</v>
          </cell>
          <cell r="CE25">
            <v>283</v>
          </cell>
          <cell r="CF25">
            <v>283</v>
          </cell>
          <cell r="CG25">
            <v>283</v>
          </cell>
          <cell r="CH25">
            <v>284</v>
          </cell>
          <cell r="CI25">
            <v>282</v>
          </cell>
          <cell r="CJ25">
            <v>285</v>
          </cell>
          <cell r="CK25">
            <v>288</v>
          </cell>
          <cell r="CL25">
            <v>289</v>
          </cell>
          <cell r="CM25">
            <v>289</v>
          </cell>
          <cell r="CN25">
            <v>290</v>
          </cell>
          <cell r="CO25">
            <v>291</v>
          </cell>
          <cell r="CP25">
            <v>290</v>
          </cell>
          <cell r="CQ25">
            <v>285</v>
          </cell>
          <cell r="CR25">
            <v>285</v>
          </cell>
          <cell r="CS25">
            <v>283</v>
          </cell>
          <cell r="CT25">
            <v>283</v>
          </cell>
          <cell r="CU25">
            <v>281</v>
          </cell>
          <cell r="CV25">
            <v>284</v>
          </cell>
          <cell r="CW25">
            <v>286</v>
          </cell>
          <cell r="CX25">
            <v>288</v>
          </cell>
          <cell r="CY25">
            <v>289</v>
          </cell>
          <cell r="CZ25">
            <v>290</v>
          </cell>
          <cell r="DA25">
            <v>290</v>
          </cell>
          <cell r="DB25">
            <v>290</v>
          </cell>
          <cell r="DC25">
            <v>285</v>
          </cell>
          <cell r="DD25">
            <v>285</v>
          </cell>
          <cell r="DE25">
            <v>283</v>
          </cell>
          <cell r="DF25">
            <v>282</v>
          </cell>
          <cell r="DG25">
            <v>281</v>
          </cell>
          <cell r="DH25">
            <v>285</v>
          </cell>
          <cell r="DI25">
            <v>286</v>
          </cell>
          <cell r="DJ25">
            <v>289</v>
          </cell>
          <cell r="DK25">
            <v>289</v>
          </cell>
          <cell r="DL25">
            <v>291</v>
          </cell>
          <cell r="DM25">
            <v>290</v>
          </cell>
          <cell r="DN25">
            <v>291</v>
          </cell>
          <cell r="DO25">
            <v>286</v>
          </cell>
          <cell r="DP25">
            <v>284</v>
          </cell>
          <cell r="DQ25">
            <v>282</v>
          </cell>
          <cell r="DR25">
            <v>282</v>
          </cell>
          <cell r="DS25">
            <v>281</v>
          </cell>
          <cell r="DT25">
            <v>285</v>
          </cell>
          <cell r="DU25">
            <v>287</v>
          </cell>
          <cell r="DV25">
            <v>289</v>
          </cell>
          <cell r="DW25">
            <v>289</v>
          </cell>
          <cell r="DX25">
            <v>291</v>
          </cell>
          <cell r="DY25">
            <v>291</v>
          </cell>
          <cell r="DZ25">
            <v>291</v>
          </cell>
          <cell r="EA25">
            <v>286</v>
          </cell>
          <cell r="EB25">
            <v>285</v>
          </cell>
          <cell r="EC25">
            <v>283</v>
          </cell>
          <cell r="ED25">
            <v>283</v>
          </cell>
          <cell r="EE25">
            <v>281</v>
          </cell>
          <cell r="EF25">
            <v>285</v>
          </cell>
          <cell r="EG25">
            <v>287</v>
          </cell>
          <cell r="EH25">
            <v>289</v>
          </cell>
          <cell r="EI25">
            <v>289</v>
          </cell>
          <cell r="EJ25">
            <v>291</v>
          </cell>
          <cell r="EK25">
            <v>291</v>
          </cell>
          <cell r="EL25">
            <v>290</v>
          </cell>
          <cell r="EM25">
            <v>287</v>
          </cell>
          <cell r="EN25">
            <v>285</v>
          </cell>
          <cell r="EO25">
            <v>283</v>
          </cell>
          <cell r="EP25">
            <v>283</v>
          </cell>
          <cell r="EQ25">
            <v>281</v>
          </cell>
          <cell r="ER25">
            <v>285</v>
          </cell>
          <cell r="ES25">
            <v>287</v>
          </cell>
          <cell r="ET25">
            <v>289</v>
          </cell>
        </row>
        <row r="26">
          <cell r="C26" t="str">
            <v>3/4 - NON-RESIDENTIALNon-Residential</v>
          </cell>
          <cell r="D26" t="str">
            <v>Non-Residential</v>
          </cell>
          <cell r="E26" t="str">
            <v/>
          </cell>
          <cell r="F26" t="str">
            <v>3/4 - NON-RESIDENTIAL</v>
          </cell>
        </row>
        <row r="27">
          <cell r="C27" t="str">
            <v>FTS-A Non-Residential</v>
          </cell>
          <cell r="D27" t="str">
            <v>Non-Residential</v>
          </cell>
          <cell r="E27" t="str">
            <v>CFG</v>
          </cell>
          <cell r="F27" t="str">
            <v>FTS-A</v>
          </cell>
          <cell r="M27">
            <v>0.0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0</v>
          </cell>
          <cell r="T27">
            <v>19</v>
          </cell>
          <cell r="U27">
            <v>20</v>
          </cell>
          <cell r="V27">
            <v>19</v>
          </cell>
          <cell r="W27">
            <v>19</v>
          </cell>
          <cell r="X27">
            <v>19</v>
          </cell>
          <cell r="Y27">
            <v>19</v>
          </cell>
          <cell r="Z27">
            <v>19</v>
          </cell>
          <cell r="AA27">
            <v>19</v>
          </cell>
          <cell r="AB27">
            <v>19</v>
          </cell>
          <cell r="AC27">
            <v>18</v>
          </cell>
          <cell r="AD27">
            <v>18</v>
          </cell>
          <cell r="AE27">
            <v>18</v>
          </cell>
          <cell r="AF27">
            <v>18</v>
          </cell>
          <cell r="AG27">
            <v>18</v>
          </cell>
          <cell r="AH27">
            <v>18</v>
          </cell>
          <cell r="AI27">
            <v>18</v>
          </cell>
          <cell r="AJ27">
            <v>18</v>
          </cell>
          <cell r="AK27">
            <v>18</v>
          </cell>
          <cell r="AL27">
            <v>18</v>
          </cell>
          <cell r="AM27">
            <v>18</v>
          </cell>
          <cell r="AN27">
            <v>18</v>
          </cell>
          <cell r="AO27">
            <v>17</v>
          </cell>
          <cell r="AP27">
            <v>17</v>
          </cell>
          <cell r="AQ27">
            <v>17</v>
          </cell>
          <cell r="AR27">
            <v>16</v>
          </cell>
          <cell r="AS27">
            <v>14</v>
          </cell>
          <cell r="AT27">
            <v>14</v>
          </cell>
          <cell r="AU27">
            <v>13</v>
          </cell>
          <cell r="AV27">
            <v>13</v>
          </cell>
          <cell r="AW27">
            <v>13</v>
          </cell>
          <cell r="AX27">
            <v>13</v>
          </cell>
          <cell r="AY27">
            <v>13</v>
          </cell>
          <cell r="AZ27">
            <v>13</v>
          </cell>
          <cell r="BA27">
            <v>14</v>
          </cell>
          <cell r="BB27">
            <v>13</v>
          </cell>
          <cell r="BC27">
            <v>13</v>
          </cell>
          <cell r="BD27">
            <v>12</v>
          </cell>
          <cell r="BE27">
            <v>12</v>
          </cell>
          <cell r="BF27">
            <v>12</v>
          </cell>
          <cell r="BG27">
            <v>12</v>
          </cell>
          <cell r="BH27">
            <v>12</v>
          </cell>
          <cell r="BI27">
            <v>12</v>
          </cell>
          <cell r="BJ27">
            <v>12</v>
          </cell>
          <cell r="BK27">
            <v>12</v>
          </cell>
          <cell r="BL27">
            <v>12</v>
          </cell>
          <cell r="BM27">
            <v>12</v>
          </cell>
          <cell r="BN27">
            <v>12</v>
          </cell>
          <cell r="BO27">
            <v>12</v>
          </cell>
          <cell r="BP27">
            <v>12</v>
          </cell>
          <cell r="BQ27">
            <v>12</v>
          </cell>
          <cell r="BR27">
            <v>12</v>
          </cell>
          <cell r="BS27">
            <v>11</v>
          </cell>
          <cell r="BT27">
            <v>11</v>
          </cell>
          <cell r="BU27">
            <v>11</v>
          </cell>
          <cell r="BV27">
            <v>11</v>
          </cell>
          <cell r="BW27">
            <v>11</v>
          </cell>
          <cell r="BX27">
            <v>11</v>
          </cell>
          <cell r="BY27">
            <v>11</v>
          </cell>
          <cell r="BZ27">
            <v>10</v>
          </cell>
          <cell r="CA27">
            <v>10</v>
          </cell>
          <cell r="CB27">
            <v>10</v>
          </cell>
          <cell r="CC27">
            <v>10</v>
          </cell>
          <cell r="CD27">
            <v>10</v>
          </cell>
          <cell r="CE27">
            <v>10</v>
          </cell>
          <cell r="CF27">
            <v>10</v>
          </cell>
          <cell r="CG27">
            <v>11</v>
          </cell>
          <cell r="CH27">
            <v>11</v>
          </cell>
          <cell r="CI27">
            <v>11</v>
          </cell>
          <cell r="CJ27">
            <v>11</v>
          </cell>
          <cell r="CK27">
            <v>11</v>
          </cell>
          <cell r="CL27">
            <v>11</v>
          </cell>
          <cell r="CM27">
            <v>11</v>
          </cell>
          <cell r="CN27">
            <v>11</v>
          </cell>
          <cell r="CO27">
            <v>10</v>
          </cell>
          <cell r="CP27">
            <v>10</v>
          </cell>
          <cell r="CQ27">
            <v>10</v>
          </cell>
          <cell r="CR27">
            <v>10</v>
          </cell>
          <cell r="CS27">
            <v>10</v>
          </cell>
          <cell r="CT27">
            <v>10</v>
          </cell>
          <cell r="CU27">
            <v>10</v>
          </cell>
          <cell r="CV27">
            <v>10</v>
          </cell>
          <cell r="CW27">
            <v>10</v>
          </cell>
          <cell r="CX27">
            <v>10</v>
          </cell>
          <cell r="CY27">
            <v>11</v>
          </cell>
          <cell r="CZ27">
            <v>10</v>
          </cell>
          <cell r="DA27">
            <v>10</v>
          </cell>
          <cell r="DB27">
            <v>10</v>
          </cell>
          <cell r="DC27">
            <v>10</v>
          </cell>
          <cell r="DD27">
            <v>10</v>
          </cell>
          <cell r="DE27">
            <v>10</v>
          </cell>
          <cell r="DF27">
            <v>10</v>
          </cell>
          <cell r="DG27">
            <v>10</v>
          </cell>
          <cell r="DH27">
            <v>10</v>
          </cell>
          <cell r="DI27">
            <v>10</v>
          </cell>
          <cell r="DJ27">
            <v>9</v>
          </cell>
          <cell r="DK27">
            <v>11</v>
          </cell>
          <cell r="DL27">
            <v>10</v>
          </cell>
          <cell r="DM27">
            <v>10</v>
          </cell>
          <cell r="DN27">
            <v>10</v>
          </cell>
          <cell r="DO27">
            <v>9</v>
          </cell>
          <cell r="DP27">
            <v>9</v>
          </cell>
          <cell r="DQ27">
            <v>9</v>
          </cell>
          <cell r="DR27">
            <v>9</v>
          </cell>
          <cell r="DS27">
            <v>9</v>
          </cell>
          <cell r="DT27">
            <v>9</v>
          </cell>
          <cell r="DU27">
            <v>10</v>
          </cell>
          <cell r="DV27">
            <v>9</v>
          </cell>
          <cell r="DW27">
            <v>10</v>
          </cell>
          <cell r="DX27">
            <v>10</v>
          </cell>
          <cell r="DY27">
            <v>9</v>
          </cell>
          <cell r="DZ27">
            <v>9</v>
          </cell>
          <cell r="EA27">
            <v>9</v>
          </cell>
          <cell r="EB27">
            <v>9</v>
          </cell>
          <cell r="EC27">
            <v>9</v>
          </cell>
          <cell r="ED27">
            <v>9</v>
          </cell>
          <cell r="EE27">
            <v>9</v>
          </cell>
          <cell r="EF27">
            <v>9</v>
          </cell>
          <cell r="EG27">
            <v>9</v>
          </cell>
          <cell r="EH27">
            <v>9</v>
          </cell>
          <cell r="EI27">
            <v>10</v>
          </cell>
          <cell r="EJ27">
            <v>9</v>
          </cell>
          <cell r="EK27">
            <v>9</v>
          </cell>
          <cell r="EL27">
            <v>9</v>
          </cell>
          <cell r="EM27">
            <v>9</v>
          </cell>
          <cell r="EN27">
            <v>9</v>
          </cell>
          <cell r="EO27">
            <v>9</v>
          </cell>
          <cell r="EP27">
            <v>9</v>
          </cell>
          <cell r="EQ27">
            <v>9</v>
          </cell>
          <cell r="ER27">
            <v>9</v>
          </cell>
          <cell r="ES27">
            <v>9</v>
          </cell>
          <cell r="ET27">
            <v>8</v>
          </cell>
        </row>
        <row r="28">
          <cell r="C28" t="str">
            <v>FTS-B Non-Residential</v>
          </cell>
          <cell r="D28" t="str">
            <v>Non-Residential</v>
          </cell>
          <cell r="E28" t="str">
            <v>CFG</v>
          </cell>
          <cell r="F28" t="str">
            <v>FTS-B</v>
          </cell>
          <cell r="M28">
            <v>0.0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0</v>
          </cell>
          <cell r="AD28">
            <v>10</v>
          </cell>
          <cell r="AE28">
            <v>11</v>
          </cell>
          <cell r="AF28">
            <v>10</v>
          </cell>
          <cell r="AG28">
            <v>10</v>
          </cell>
          <cell r="AH28">
            <v>10</v>
          </cell>
          <cell r="AI28">
            <v>9</v>
          </cell>
          <cell r="AJ28">
            <v>9</v>
          </cell>
          <cell r="AK28">
            <v>9</v>
          </cell>
          <cell r="AL28">
            <v>9</v>
          </cell>
          <cell r="AM28">
            <v>9</v>
          </cell>
          <cell r="AN28">
            <v>9</v>
          </cell>
          <cell r="AO28">
            <v>9</v>
          </cell>
          <cell r="AP28">
            <v>9</v>
          </cell>
          <cell r="AQ28">
            <v>10</v>
          </cell>
          <cell r="AR28">
            <v>9</v>
          </cell>
          <cell r="AS28">
            <v>9</v>
          </cell>
          <cell r="AT28">
            <v>9</v>
          </cell>
          <cell r="AU28">
            <v>8</v>
          </cell>
          <cell r="AV28">
            <v>8</v>
          </cell>
          <cell r="AW28">
            <v>8</v>
          </cell>
          <cell r="AX28">
            <v>8</v>
          </cell>
          <cell r="AY28">
            <v>7</v>
          </cell>
          <cell r="AZ28">
            <v>7</v>
          </cell>
          <cell r="BA28">
            <v>8</v>
          </cell>
          <cell r="BB28">
            <v>8</v>
          </cell>
          <cell r="BC28">
            <v>8</v>
          </cell>
          <cell r="BD28">
            <v>8</v>
          </cell>
          <cell r="BE28">
            <v>8</v>
          </cell>
          <cell r="BF28">
            <v>8</v>
          </cell>
          <cell r="BG28">
            <v>8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6</v>
          </cell>
          <cell r="BU28">
            <v>6</v>
          </cell>
          <cell r="BV28">
            <v>6</v>
          </cell>
          <cell r="BW28">
            <v>6</v>
          </cell>
          <cell r="BX28">
            <v>6</v>
          </cell>
          <cell r="BY28">
            <v>7</v>
          </cell>
          <cell r="BZ28">
            <v>7</v>
          </cell>
          <cell r="CA28">
            <v>7</v>
          </cell>
          <cell r="CB28">
            <v>7</v>
          </cell>
          <cell r="CC28">
            <v>7</v>
          </cell>
          <cell r="CD28">
            <v>6</v>
          </cell>
          <cell r="CE28">
            <v>6</v>
          </cell>
          <cell r="CF28">
            <v>6</v>
          </cell>
          <cell r="CG28">
            <v>6</v>
          </cell>
          <cell r="CH28">
            <v>6</v>
          </cell>
          <cell r="CI28">
            <v>6</v>
          </cell>
          <cell r="CJ28">
            <v>6</v>
          </cell>
          <cell r="CK28">
            <v>6</v>
          </cell>
          <cell r="CL28">
            <v>6</v>
          </cell>
          <cell r="CM28">
            <v>6</v>
          </cell>
          <cell r="CN28">
            <v>6</v>
          </cell>
          <cell r="CO28">
            <v>6</v>
          </cell>
          <cell r="CP28">
            <v>6</v>
          </cell>
          <cell r="CQ28">
            <v>6</v>
          </cell>
          <cell r="CR28">
            <v>6</v>
          </cell>
          <cell r="CS28">
            <v>6</v>
          </cell>
          <cell r="CT28">
            <v>6</v>
          </cell>
          <cell r="CU28">
            <v>5</v>
          </cell>
          <cell r="CV28">
            <v>5</v>
          </cell>
          <cell r="CW28">
            <v>6</v>
          </cell>
          <cell r="CX28">
            <v>6</v>
          </cell>
          <cell r="CY28">
            <v>6</v>
          </cell>
          <cell r="CZ28">
            <v>6</v>
          </cell>
          <cell r="DA28">
            <v>6</v>
          </cell>
          <cell r="DB28">
            <v>6</v>
          </cell>
          <cell r="DC28">
            <v>6</v>
          </cell>
          <cell r="DD28">
            <v>5</v>
          </cell>
          <cell r="DE28">
            <v>5</v>
          </cell>
          <cell r="DF28">
            <v>5</v>
          </cell>
          <cell r="DG28">
            <v>5</v>
          </cell>
          <cell r="DH28">
            <v>5</v>
          </cell>
          <cell r="DI28">
            <v>6</v>
          </cell>
          <cell r="DJ28">
            <v>6</v>
          </cell>
          <cell r="DK28">
            <v>6</v>
          </cell>
          <cell r="DL28">
            <v>6</v>
          </cell>
          <cell r="DM28">
            <v>6</v>
          </cell>
          <cell r="DN28">
            <v>6</v>
          </cell>
          <cell r="DO28">
            <v>6</v>
          </cell>
          <cell r="DP28">
            <v>5</v>
          </cell>
          <cell r="DQ28">
            <v>5</v>
          </cell>
          <cell r="DR28">
            <v>5</v>
          </cell>
          <cell r="DS28">
            <v>5</v>
          </cell>
          <cell r="DT28">
            <v>5</v>
          </cell>
          <cell r="DU28">
            <v>5</v>
          </cell>
          <cell r="DV28">
            <v>5</v>
          </cell>
          <cell r="DW28">
            <v>6</v>
          </cell>
          <cell r="DX28">
            <v>5</v>
          </cell>
          <cell r="DY28">
            <v>5</v>
          </cell>
          <cell r="DZ28">
            <v>5</v>
          </cell>
          <cell r="EA28">
            <v>5</v>
          </cell>
          <cell r="EB28">
            <v>5</v>
          </cell>
          <cell r="EC28">
            <v>5</v>
          </cell>
          <cell r="ED28">
            <v>5</v>
          </cell>
          <cell r="EE28">
            <v>5</v>
          </cell>
          <cell r="EF28">
            <v>5</v>
          </cell>
          <cell r="EG28">
            <v>5</v>
          </cell>
          <cell r="EH28">
            <v>5</v>
          </cell>
          <cell r="EI28">
            <v>5</v>
          </cell>
          <cell r="EJ28">
            <v>5</v>
          </cell>
          <cell r="EK28">
            <v>5</v>
          </cell>
          <cell r="EL28">
            <v>5</v>
          </cell>
          <cell r="EM28">
            <v>5</v>
          </cell>
          <cell r="EN28">
            <v>4</v>
          </cell>
          <cell r="EO28">
            <v>4</v>
          </cell>
          <cell r="EP28">
            <v>4</v>
          </cell>
          <cell r="EQ28">
            <v>4</v>
          </cell>
          <cell r="ER28">
            <v>4</v>
          </cell>
          <cell r="ES28">
            <v>5</v>
          </cell>
          <cell r="ET28">
            <v>5</v>
          </cell>
        </row>
        <row r="29">
          <cell r="C29" t="str">
            <v>FTS-1 Non-Residential</v>
          </cell>
          <cell r="D29" t="str">
            <v>Non-Residential</v>
          </cell>
          <cell r="E29" t="str">
            <v>CFG</v>
          </cell>
          <cell r="F29" t="str">
            <v>FTS-1</v>
          </cell>
          <cell r="M29">
            <v>0.02</v>
          </cell>
          <cell r="N29">
            <v>0.0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14</v>
          </cell>
          <cell r="T29">
            <v>212</v>
          </cell>
          <cell r="U29">
            <v>213</v>
          </cell>
          <cell r="V29">
            <v>213</v>
          </cell>
          <cell r="W29">
            <v>219</v>
          </cell>
          <cell r="X29">
            <v>217</v>
          </cell>
          <cell r="Y29">
            <v>218</v>
          </cell>
          <cell r="Z29">
            <v>218</v>
          </cell>
          <cell r="AA29">
            <v>218</v>
          </cell>
          <cell r="AB29">
            <v>221</v>
          </cell>
          <cell r="AC29">
            <v>221</v>
          </cell>
          <cell r="AD29">
            <v>220</v>
          </cell>
          <cell r="AE29">
            <v>222</v>
          </cell>
          <cell r="AF29">
            <v>240</v>
          </cell>
          <cell r="AG29">
            <v>236</v>
          </cell>
          <cell r="AH29">
            <v>235</v>
          </cell>
          <cell r="AI29">
            <v>235</v>
          </cell>
          <cell r="AJ29">
            <v>236</v>
          </cell>
          <cell r="AK29">
            <v>233</v>
          </cell>
          <cell r="AL29">
            <v>233</v>
          </cell>
          <cell r="AM29">
            <v>233</v>
          </cell>
          <cell r="AN29">
            <v>231</v>
          </cell>
          <cell r="AO29">
            <v>228</v>
          </cell>
          <cell r="AP29">
            <v>229</v>
          </cell>
          <cell r="AQ29">
            <v>229</v>
          </cell>
          <cell r="AR29">
            <v>229</v>
          </cell>
          <cell r="AS29">
            <v>228</v>
          </cell>
          <cell r="AT29">
            <v>242</v>
          </cell>
          <cell r="AU29">
            <v>244</v>
          </cell>
          <cell r="AV29">
            <v>242</v>
          </cell>
          <cell r="AW29">
            <v>239</v>
          </cell>
          <cell r="AX29">
            <v>244</v>
          </cell>
          <cell r="AY29">
            <v>243</v>
          </cell>
          <cell r="AZ29">
            <v>242</v>
          </cell>
          <cell r="BA29">
            <v>243</v>
          </cell>
          <cell r="BB29">
            <v>240</v>
          </cell>
          <cell r="BC29">
            <v>242</v>
          </cell>
          <cell r="BD29">
            <v>241</v>
          </cell>
          <cell r="BE29">
            <v>240</v>
          </cell>
          <cell r="BF29">
            <v>237</v>
          </cell>
          <cell r="BG29">
            <v>236</v>
          </cell>
          <cell r="BH29">
            <v>235</v>
          </cell>
          <cell r="BI29">
            <v>232</v>
          </cell>
          <cell r="BJ29">
            <v>231</v>
          </cell>
          <cell r="BK29">
            <v>230</v>
          </cell>
          <cell r="BL29">
            <v>230</v>
          </cell>
          <cell r="BM29">
            <v>230</v>
          </cell>
          <cell r="BN29">
            <v>245</v>
          </cell>
          <cell r="BO29">
            <v>230</v>
          </cell>
          <cell r="BP29">
            <v>228</v>
          </cell>
          <cell r="BQ29">
            <v>228</v>
          </cell>
          <cell r="BR29">
            <v>231</v>
          </cell>
          <cell r="BS29">
            <v>231</v>
          </cell>
          <cell r="BT29">
            <v>231</v>
          </cell>
          <cell r="BU29">
            <v>231</v>
          </cell>
          <cell r="BV29">
            <v>232</v>
          </cell>
          <cell r="BW29">
            <v>233</v>
          </cell>
          <cell r="BX29">
            <v>229</v>
          </cell>
          <cell r="BY29">
            <v>227</v>
          </cell>
          <cell r="BZ29">
            <v>229</v>
          </cell>
          <cell r="CA29">
            <v>230</v>
          </cell>
          <cell r="CB29">
            <v>230</v>
          </cell>
          <cell r="CC29">
            <v>231</v>
          </cell>
          <cell r="CD29">
            <v>229</v>
          </cell>
          <cell r="CE29">
            <v>229</v>
          </cell>
          <cell r="CF29">
            <v>227</v>
          </cell>
          <cell r="CG29">
            <v>232</v>
          </cell>
          <cell r="CH29">
            <v>234</v>
          </cell>
          <cell r="CI29">
            <v>233</v>
          </cell>
          <cell r="CJ29">
            <v>232</v>
          </cell>
          <cell r="CK29">
            <v>231</v>
          </cell>
          <cell r="CL29">
            <v>236</v>
          </cell>
          <cell r="CM29">
            <v>235</v>
          </cell>
          <cell r="CN29">
            <v>234</v>
          </cell>
          <cell r="CO29">
            <v>233</v>
          </cell>
          <cell r="CP29">
            <v>235</v>
          </cell>
          <cell r="CQ29">
            <v>234</v>
          </cell>
          <cell r="CR29">
            <v>234</v>
          </cell>
          <cell r="CS29">
            <v>232</v>
          </cell>
          <cell r="CT29">
            <v>233</v>
          </cell>
          <cell r="CU29">
            <v>232</v>
          </cell>
          <cell r="CV29">
            <v>231</v>
          </cell>
          <cell r="CW29">
            <v>230</v>
          </cell>
          <cell r="CX29">
            <v>237</v>
          </cell>
          <cell r="CY29">
            <v>230</v>
          </cell>
          <cell r="CZ29">
            <v>229</v>
          </cell>
          <cell r="DA29">
            <v>228</v>
          </cell>
          <cell r="DB29">
            <v>231</v>
          </cell>
          <cell r="DC29">
            <v>231</v>
          </cell>
          <cell r="DD29">
            <v>231</v>
          </cell>
          <cell r="DE29">
            <v>230</v>
          </cell>
          <cell r="DF29">
            <v>231</v>
          </cell>
          <cell r="DG29">
            <v>231</v>
          </cell>
          <cell r="DH29">
            <v>228</v>
          </cell>
          <cell r="DI29">
            <v>227</v>
          </cell>
          <cell r="DJ29">
            <v>232</v>
          </cell>
          <cell r="DK29">
            <v>228</v>
          </cell>
          <cell r="DL29">
            <v>226</v>
          </cell>
          <cell r="DM29">
            <v>226</v>
          </cell>
          <cell r="DN29">
            <v>229</v>
          </cell>
          <cell r="DO29">
            <v>229</v>
          </cell>
          <cell r="DP29">
            <v>228</v>
          </cell>
          <cell r="DQ29">
            <v>227</v>
          </cell>
          <cell r="DR29">
            <v>228</v>
          </cell>
          <cell r="DS29">
            <v>228</v>
          </cell>
          <cell r="DT29">
            <v>226</v>
          </cell>
          <cell r="DU29">
            <v>225</v>
          </cell>
          <cell r="DV29">
            <v>230</v>
          </cell>
          <cell r="DW29">
            <v>225</v>
          </cell>
          <cell r="DX29">
            <v>224</v>
          </cell>
          <cell r="DY29">
            <v>224</v>
          </cell>
          <cell r="DZ29">
            <v>226</v>
          </cell>
          <cell r="EA29">
            <v>226</v>
          </cell>
          <cell r="EB29">
            <v>225</v>
          </cell>
          <cell r="EC29">
            <v>224</v>
          </cell>
          <cell r="ED29">
            <v>225</v>
          </cell>
          <cell r="EE29">
            <v>225</v>
          </cell>
          <cell r="EF29">
            <v>223</v>
          </cell>
          <cell r="EG29">
            <v>222</v>
          </cell>
          <cell r="EH29">
            <v>228</v>
          </cell>
          <cell r="EI29">
            <v>222</v>
          </cell>
          <cell r="EJ29">
            <v>221</v>
          </cell>
          <cell r="EK29">
            <v>221</v>
          </cell>
          <cell r="EL29">
            <v>223</v>
          </cell>
          <cell r="EM29">
            <v>223</v>
          </cell>
          <cell r="EN29">
            <v>223</v>
          </cell>
          <cell r="EO29">
            <v>221</v>
          </cell>
          <cell r="EP29">
            <v>222</v>
          </cell>
          <cell r="EQ29">
            <v>222</v>
          </cell>
          <cell r="ER29">
            <v>220</v>
          </cell>
          <cell r="ES29">
            <v>219</v>
          </cell>
          <cell r="ET29">
            <v>224</v>
          </cell>
        </row>
        <row r="30">
          <cell r="C30" t="str">
            <v>FTS-2 Non-Residential</v>
          </cell>
          <cell r="D30" t="str">
            <v>Non-Residential</v>
          </cell>
          <cell r="E30" t="str">
            <v>CFG</v>
          </cell>
          <cell r="F30" t="str">
            <v>FTS-2</v>
          </cell>
          <cell r="M30">
            <v>0.02</v>
          </cell>
          <cell r="N30">
            <v>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80</v>
          </cell>
          <cell r="T30">
            <v>82</v>
          </cell>
          <cell r="U30">
            <v>82</v>
          </cell>
          <cell r="V30">
            <v>83</v>
          </cell>
          <cell r="W30">
            <v>89</v>
          </cell>
          <cell r="X30">
            <v>88</v>
          </cell>
          <cell r="Y30">
            <v>85</v>
          </cell>
          <cell r="Z30">
            <v>85</v>
          </cell>
          <cell r="AA30">
            <v>85</v>
          </cell>
          <cell r="AB30">
            <v>85</v>
          </cell>
          <cell r="AC30">
            <v>87</v>
          </cell>
          <cell r="AD30">
            <v>88</v>
          </cell>
          <cell r="AE30">
            <v>86</v>
          </cell>
          <cell r="AF30">
            <v>87</v>
          </cell>
          <cell r="AG30">
            <v>88</v>
          </cell>
          <cell r="AH30">
            <v>88</v>
          </cell>
          <cell r="AI30">
            <v>90</v>
          </cell>
          <cell r="AJ30">
            <v>90</v>
          </cell>
          <cell r="AK30">
            <v>87</v>
          </cell>
          <cell r="AL30">
            <v>87</v>
          </cell>
          <cell r="AM30">
            <v>87</v>
          </cell>
          <cell r="AN30">
            <v>86</v>
          </cell>
          <cell r="AO30">
            <v>87</v>
          </cell>
          <cell r="AP30">
            <v>87</v>
          </cell>
          <cell r="AQ30">
            <v>88</v>
          </cell>
          <cell r="AR30">
            <v>89</v>
          </cell>
          <cell r="AS30">
            <v>89</v>
          </cell>
          <cell r="AT30">
            <v>88</v>
          </cell>
          <cell r="AU30">
            <v>91</v>
          </cell>
          <cell r="AV30">
            <v>91</v>
          </cell>
          <cell r="AW30">
            <v>91</v>
          </cell>
          <cell r="AX30">
            <v>91</v>
          </cell>
          <cell r="AY30">
            <v>91</v>
          </cell>
          <cell r="AZ30">
            <v>91</v>
          </cell>
          <cell r="BA30">
            <v>93</v>
          </cell>
          <cell r="BB30">
            <v>91</v>
          </cell>
          <cell r="BC30">
            <v>92</v>
          </cell>
          <cell r="BD30">
            <v>92</v>
          </cell>
          <cell r="BE30">
            <v>91</v>
          </cell>
          <cell r="BF30">
            <v>93</v>
          </cell>
          <cell r="BG30">
            <v>94</v>
          </cell>
          <cell r="BH30">
            <v>95</v>
          </cell>
          <cell r="BI30">
            <v>92</v>
          </cell>
          <cell r="BJ30">
            <v>92</v>
          </cell>
          <cell r="BK30">
            <v>92</v>
          </cell>
          <cell r="BL30">
            <v>92</v>
          </cell>
          <cell r="BM30">
            <v>92</v>
          </cell>
          <cell r="BN30">
            <v>97</v>
          </cell>
          <cell r="BO30">
            <v>94</v>
          </cell>
          <cell r="BP30">
            <v>92</v>
          </cell>
          <cell r="BQ30">
            <v>93</v>
          </cell>
          <cell r="BR30">
            <v>95</v>
          </cell>
          <cell r="BS30">
            <v>94</v>
          </cell>
          <cell r="BT30">
            <v>95</v>
          </cell>
          <cell r="BU30">
            <v>95</v>
          </cell>
          <cell r="BV30">
            <v>96</v>
          </cell>
          <cell r="BW30">
            <v>94</v>
          </cell>
          <cell r="BX30">
            <v>96</v>
          </cell>
          <cell r="BY30">
            <v>97</v>
          </cell>
          <cell r="BZ30">
            <v>99</v>
          </cell>
          <cell r="CA30">
            <v>99</v>
          </cell>
          <cell r="CB30">
            <v>100</v>
          </cell>
          <cell r="CC30">
            <v>101</v>
          </cell>
          <cell r="CD30">
            <v>101</v>
          </cell>
          <cell r="CE30">
            <v>100</v>
          </cell>
          <cell r="CF30">
            <v>101</v>
          </cell>
          <cell r="CG30">
            <v>98</v>
          </cell>
          <cell r="CH30">
            <v>98</v>
          </cell>
          <cell r="CI30">
            <v>97</v>
          </cell>
          <cell r="CJ30">
            <v>98</v>
          </cell>
          <cell r="CK30">
            <v>99</v>
          </cell>
          <cell r="CL30">
            <v>101</v>
          </cell>
          <cell r="CM30">
            <v>100</v>
          </cell>
          <cell r="CN30">
            <v>99</v>
          </cell>
          <cell r="CO30">
            <v>99</v>
          </cell>
          <cell r="CP30">
            <v>101</v>
          </cell>
          <cell r="CQ30">
            <v>102</v>
          </cell>
          <cell r="CR30">
            <v>103</v>
          </cell>
          <cell r="CS30">
            <v>101</v>
          </cell>
          <cell r="CT30">
            <v>102</v>
          </cell>
          <cell r="CU30">
            <v>101</v>
          </cell>
          <cell r="CV30">
            <v>102</v>
          </cell>
          <cell r="CW30">
            <v>102</v>
          </cell>
          <cell r="CX30">
            <v>105</v>
          </cell>
          <cell r="CY30">
            <v>102</v>
          </cell>
          <cell r="CZ30">
            <v>100</v>
          </cell>
          <cell r="DA30">
            <v>101</v>
          </cell>
          <cell r="DB30">
            <v>102</v>
          </cell>
          <cell r="DC30">
            <v>103</v>
          </cell>
          <cell r="DD30">
            <v>104</v>
          </cell>
          <cell r="DE30">
            <v>103</v>
          </cell>
          <cell r="DF30">
            <v>103</v>
          </cell>
          <cell r="DG30">
            <v>102</v>
          </cell>
          <cell r="DH30">
            <v>103</v>
          </cell>
          <cell r="DI30">
            <v>104</v>
          </cell>
          <cell r="DJ30">
            <v>107</v>
          </cell>
          <cell r="DK30">
            <v>103</v>
          </cell>
          <cell r="DL30">
            <v>102</v>
          </cell>
          <cell r="DM30">
            <v>102</v>
          </cell>
          <cell r="DN30">
            <v>103</v>
          </cell>
          <cell r="DO30">
            <v>104</v>
          </cell>
          <cell r="DP30">
            <v>105</v>
          </cell>
          <cell r="DQ30">
            <v>104</v>
          </cell>
          <cell r="DR30">
            <v>104</v>
          </cell>
          <cell r="DS30">
            <v>103</v>
          </cell>
          <cell r="DT30">
            <v>104</v>
          </cell>
          <cell r="DU30">
            <v>105</v>
          </cell>
          <cell r="DV30">
            <v>108</v>
          </cell>
          <cell r="DW30">
            <v>104</v>
          </cell>
          <cell r="DX30">
            <v>103</v>
          </cell>
          <cell r="DY30">
            <v>103</v>
          </cell>
          <cell r="DZ30">
            <v>105</v>
          </cell>
          <cell r="EA30">
            <v>105</v>
          </cell>
          <cell r="EB30">
            <v>106</v>
          </cell>
          <cell r="EC30">
            <v>105</v>
          </cell>
          <cell r="ED30">
            <v>105</v>
          </cell>
          <cell r="EE30">
            <v>104</v>
          </cell>
          <cell r="EF30">
            <v>105</v>
          </cell>
          <cell r="EG30">
            <v>106</v>
          </cell>
          <cell r="EH30">
            <v>109</v>
          </cell>
          <cell r="EI30">
            <v>105</v>
          </cell>
          <cell r="EJ30">
            <v>104</v>
          </cell>
          <cell r="EK30">
            <v>104</v>
          </cell>
          <cell r="EL30">
            <v>106</v>
          </cell>
          <cell r="EM30">
            <v>106</v>
          </cell>
          <cell r="EN30">
            <v>107</v>
          </cell>
          <cell r="EO30">
            <v>106</v>
          </cell>
          <cell r="EP30">
            <v>107</v>
          </cell>
          <cell r="EQ30">
            <v>106</v>
          </cell>
          <cell r="ER30">
            <v>107</v>
          </cell>
          <cell r="ES30">
            <v>108</v>
          </cell>
          <cell r="ET30">
            <v>110</v>
          </cell>
        </row>
        <row r="31">
          <cell r="C31" t="str">
            <v>FTS-2.1 Non-Residential</v>
          </cell>
          <cell r="D31" t="str">
            <v>Non-Residential</v>
          </cell>
          <cell r="E31" t="str">
            <v>CFG</v>
          </cell>
          <cell r="F31" t="str">
            <v>FTS-2.1</v>
          </cell>
          <cell r="M31">
            <v>0.0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01</v>
          </cell>
          <cell r="T31">
            <v>203</v>
          </cell>
          <cell r="U31">
            <v>200</v>
          </cell>
          <cell r="V31">
            <v>197</v>
          </cell>
          <cell r="W31">
            <v>197</v>
          </cell>
          <cell r="X31">
            <v>191</v>
          </cell>
          <cell r="Y31">
            <v>196</v>
          </cell>
          <cell r="Z31">
            <v>196</v>
          </cell>
          <cell r="AA31">
            <v>197</v>
          </cell>
          <cell r="AB31">
            <v>197</v>
          </cell>
          <cell r="AC31">
            <v>200</v>
          </cell>
          <cell r="AD31">
            <v>201</v>
          </cell>
          <cell r="AE31">
            <v>201</v>
          </cell>
          <cell r="AF31">
            <v>192</v>
          </cell>
          <cell r="AG31">
            <v>191</v>
          </cell>
          <cell r="AH31">
            <v>192</v>
          </cell>
          <cell r="AI31">
            <v>193</v>
          </cell>
          <cell r="AJ31">
            <v>194</v>
          </cell>
          <cell r="AK31">
            <v>195</v>
          </cell>
          <cell r="AL31">
            <v>199</v>
          </cell>
          <cell r="AM31">
            <v>201</v>
          </cell>
          <cell r="AN31">
            <v>200</v>
          </cell>
          <cell r="AO31">
            <v>200</v>
          </cell>
          <cell r="AP31">
            <v>199</v>
          </cell>
          <cell r="AQ31">
            <v>203</v>
          </cell>
          <cell r="AR31">
            <v>205</v>
          </cell>
          <cell r="AS31">
            <v>207</v>
          </cell>
          <cell r="AT31">
            <v>192</v>
          </cell>
          <cell r="AU31">
            <v>197</v>
          </cell>
          <cell r="AV31">
            <v>195</v>
          </cell>
          <cell r="AW31">
            <v>193</v>
          </cell>
          <cell r="AX31">
            <v>195</v>
          </cell>
          <cell r="AY31">
            <v>197</v>
          </cell>
          <cell r="AZ31">
            <v>195</v>
          </cell>
          <cell r="BA31">
            <v>202</v>
          </cell>
          <cell r="BB31">
            <v>200</v>
          </cell>
          <cell r="BC31">
            <v>201</v>
          </cell>
          <cell r="BD31">
            <v>201</v>
          </cell>
          <cell r="BE31">
            <v>201</v>
          </cell>
          <cell r="BF31">
            <v>194</v>
          </cell>
          <cell r="BG31">
            <v>197</v>
          </cell>
          <cell r="BH31">
            <v>195</v>
          </cell>
          <cell r="BI31">
            <v>194</v>
          </cell>
          <cell r="BJ31">
            <v>197</v>
          </cell>
          <cell r="BK31">
            <v>197</v>
          </cell>
          <cell r="BL31">
            <v>195</v>
          </cell>
          <cell r="BM31">
            <v>197</v>
          </cell>
          <cell r="BN31">
            <v>216</v>
          </cell>
          <cell r="BO31">
            <v>194</v>
          </cell>
          <cell r="BP31">
            <v>196</v>
          </cell>
          <cell r="BQ31">
            <v>200</v>
          </cell>
          <cell r="BR31">
            <v>198</v>
          </cell>
          <cell r="BS31">
            <v>199</v>
          </cell>
          <cell r="BT31">
            <v>199</v>
          </cell>
          <cell r="BU31">
            <v>201</v>
          </cell>
          <cell r="BV31">
            <v>205</v>
          </cell>
          <cell r="BW31">
            <v>203</v>
          </cell>
          <cell r="BX31">
            <v>202</v>
          </cell>
          <cell r="BY31">
            <v>208</v>
          </cell>
          <cell r="BZ31">
            <v>210</v>
          </cell>
          <cell r="CA31">
            <v>210</v>
          </cell>
          <cell r="CB31">
            <v>210</v>
          </cell>
          <cell r="CC31">
            <v>211</v>
          </cell>
          <cell r="CD31">
            <v>212</v>
          </cell>
          <cell r="CE31">
            <v>211</v>
          </cell>
          <cell r="CF31">
            <v>210</v>
          </cell>
          <cell r="CG31">
            <v>203</v>
          </cell>
          <cell r="CH31">
            <v>206</v>
          </cell>
          <cell r="CI31">
            <v>206</v>
          </cell>
          <cell r="CJ31">
            <v>204</v>
          </cell>
          <cell r="CK31">
            <v>209</v>
          </cell>
          <cell r="CL31">
            <v>216</v>
          </cell>
          <cell r="CM31">
            <v>208</v>
          </cell>
          <cell r="CN31">
            <v>210</v>
          </cell>
          <cell r="CO31">
            <v>212</v>
          </cell>
          <cell r="CP31">
            <v>206</v>
          </cell>
          <cell r="CQ31">
            <v>208</v>
          </cell>
          <cell r="CR31">
            <v>207</v>
          </cell>
          <cell r="CS31">
            <v>207</v>
          </cell>
          <cell r="CT31">
            <v>211</v>
          </cell>
          <cell r="CU31">
            <v>210</v>
          </cell>
          <cell r="CV31">
            <v>208</v>
          </cell>
          <cell r="CW31">
            <v>213</v>
          </cell>
          <cell r="CX31">
            <v>223</v>
          </cell>
          <cell r="CY31">
            <v>209</v>
          </cell>
          <cell r="CZ31">
            <v>210</v>
          </cell>
          <cell r="DA31">
            <v>213</v>
          </cell>
          <cell r="DB31">
            <v>207</v>
          </cell>
          <cell r="DC31">
            <v>210</v>
          </cell>
          <cell r="DD31">
            <v>209</v>
          </cell>
          <cell r="DE31">
            <v>210</v>
          </cell>
          <cell r="DF31">
            <v>213</v>
          </cell>
          <cell r="DG31">
            <v>212</v>
          </cell>
          <cell r="DH31">
            <v>211</v>
          </cell>
          <cell r="DI31">
            <v>216</v>
          </cell>
          <cell r="DJ31">
            <v>222</v>
          </cell>
          <cell r="DK31">
            <v>211</v>
          </cell>
          <cell r="DL31">
            <v>213</v>
          </cell>
          <cell r="DM31">
            <v>215</v>
          </cell>
          <cell r="DN31">
            <v>208</v>
          </cell>
          <cell r="DO31">
            <v>211</v>
          </cell>
          <cell r="DP31">
            <v>210</v>
          </cell>
          <cell r="DQ31">
            <v>210</v>
          </cell>
          <cell r="DR31">
            <v>214</v>
          </cell>
          <cell r="DS31">
            <v>213</v>
          </cell>
          <cell r="DT31">
            <v>211</v>
          </cell>
          <cell r="DU31">
            <v>216</v>
          </cell>
          <cell r="DV31">
            <v>224</v>
          </cell>
          <cell r="DW31">
            <v>212</v>
          </cell>
          <cell r="DX31">
            <v>213</v>
          </cell>
          <cell r="DY31">
            <v>216</v>
          </cell>
          <cell r="DZ31">
            <v>210</v>
          </cell>
          <cell r="EA31">
            <v>212</v>
          </cell>
          <cell r="EB31">
            <v>211</v>
          </cell>
          <cell r="EC31">
            <v>212</v>
          </cell>
          <cell r="ED31">
            <v>215</v>
          </cell>
          <cell r="EE31">
            <v>214</v>
          </cell>
          <cell r="EF31">
            <v>213</v>
          </cell>
          <cell r="EG31">
            <v>218</v>
          </cell>
          <cell r="EH31">
            <v>226</v>
          </cell>
          <cell r="EI31">
            <v>213</v>
          </cell>
          <cell r="EJ31">
            <v>215</v>
          </cell>
          <cell r="EK31">
            <v>217</v>
          </cell>
          <cell r="EL31">
            <v>211</v>
          </cell>
          <cell r="EM31">
            <v>214</v>
          </cell>
          <cell r="EN31">
            <v>213</v>
          </cell>
          <cell r="EO31">
            <v>213</v>
          </cell>
          <cell r="EP31">
            <v>217</v>
          </cell>
          <cell r="EQ31">
            <v>216</v>
          </cell>
          <cell r="ER31">
            <v>214</v>
          </cell>
          <cell r="ES31">
            <v>220</v>
          </cell>
          <cell r="ET31">
            <v>227</v>
          </cell>
        </row>
        <row r="32">
          <cell r="C32" t="str">
            <v>FTS-3 Non-Residential</v>
          </cell>
          <cell r="D32" t="str">
            <v>Non-Residential</v>
          </cell>
          <cell r="E32" t="str">
            <v>CFG</v>
          </cell>
          <cell r="F32" t="str">
            <v>FTS-3</v>
          </cell>
          <cell r="M32">
            <v>0.02</v>
          </cell>
          <cell r="N32">
            <v>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37</v>
          </cell>
          <cell r="T32">
            <v>236</v>
          </cell>
          <cell r="U32">
            <v>239</v>
          </cell>
          <cell r="V32">
            <v>241</v>
          </cell>
          <cell r="W32">
            <v>247</v>
          </cell>
          <cell r="X32">
            <v>241</v>
          </cell>
          <cell r="Y32">
            <v>249</v>
          </cell>
          <cell r="Z32">
            <v>251</v>
          </cell>
          <cell r="AA32">
            <v>252</v>
          </cell>
          <cell r="AB32">
            <v>256</v>
          </cell>
          <cell r="AC32">
            <v>257</v>
          </cell>
          <cell r="AD32">
            <v>259</v>
          </cell>
          <cell r="AE32">
            <v>258</v>
          </cell>
          <cell r="AF32">
            <v>245</v>
          </cell>
          <cell r="AG32">
            <v>246</v>
          </cell>
          <cell r="AH32">
            <v>244</v>
          </cell>
          <cell r="AI32">
            <v>250</v>
          </cell>
          <cell r="AJ32">
            <v>250</v>
          </cell>
          <cell r="AK32">
            <v>248</v>
          </cell>
          <cell r="AL32">
            <v>249</v>
          </cell>
          <cell r="AM32">
            <v>248</v>
          </cell>
          <cell r="AN32">
            <v>249</v>
          </cell>
          <cell r="AO32">
            <v>252</v>
          </cell>
          <cell r="AP32">
            <v>253</v>
          </cell>
          <cell r="AQ32">
            <v>251</v>
          </cell>
          <cell r="AR32">
            <v>251</v>
          </cell>
          <cell r="AS32">
            <v>252</v>
          </cell>
          <cell r="AT32">
            <v>237</v>
          </cell>
          <cell r="AU32">
            <v>239</v>
          </cell>
          <cell r="AV32">
            <v>239</v>
          </cell>
          <cell r="AW32">
            <v>241</v>
          </cell>
          <cell r="AX32">
            <v>243</v>
          </cell>
          <cell r="AY32">
            <v>246</v>
          </cell>
          <cell r="AZ32">
            <v>247</v>
          </cell>
          <cell r="BA32">
            <v>247</v>
          </cell>
          <cell r="BB32">
            <v>245</v>
          </cell>
          <cell r="BC32">
            <v>246</v>
          </cell>
          <cell r="BD32">
            <v>247</v>
          </cell>
          <cell r="BE32">
            <v>249</v>
          </cell>
          <cell r="BF32">
            <v>255</v>
          </cell>
          <cell r="BG32">
            <v>257</v>
          </cell>
          <cell r="BH32">
            <v>257</v>
          </cell>
          <cell r="BI32">
            <v>254</v>
          </cell>
          <cell r="BJ32">
            <v>253</v>
          </cell>
          <cell r="BK32">
            <v>258</v>
          </cell>
          <cell r="BL32">
            <v>262</v>
          </cell>
          <cell r="BM32">
            <v>265</v>
          </cell>
          <cell r="BN32">
            <v>292</v>
          </cell>
          <cell r="BO32">
            <v>265</v>
          </cell>
          <cell r="BP32">
            <v>267</v>
          </cell>
          <cell r="BQ32">
            <v>268</v>
          </cell>
          <cell r="BR32">
            <v>272</v>
          </cell>
          <cell r="BS32">
            <v>268</v>
          </cell>
          <cell r="BT32">
            <v>270</v>
          </cell>
          <cell r="BU32">
            <v>275</v>
          </cell>
          <cell r="BV32">
            <v>273</v>
          </cell>
          <cell r="BW32">
            <v>271</v>
          </cell>
          <cell r="BX32">
            <v>272</v>
          </cell>
          <cell r="BY32">
            <v>275</v>
          </cell>
          <cell r="BZ32">
            <v>275</v>
          </cell>
          <cell r="CA32">
            <v>276</v>
          </cell>
          <cell r="CB32">
            <v>277</v>
          </cell>
          <cell r="CC32">
            <v>277</v>
          </cell>
          <cell r="CD32">
            <v>280</v>
          </cell>
          <cell r="CE32">
            <v>279</v>
          </cell>
          <cell r="CF32">
            <v>277</v>
          </cell>
          <cell r="CG32">
            <v>280</v>
          </cell>
          <cell r="CH32">
            <v>279</v>
          </cell>
          <cell r="CI32">
            <v>281</v>
          </cell>
          <cell r="CJ32">
            <v>284</v>
          </cell>
          <cell r="CK32">
            <v>286</v>
          </cell>
          <cell r="CL32">
            <v>295</v>
          </cell>
          <cell r="CM32">
            <v>282</v>
          </cell>
          <cell r="CN32">
            <v>284</v>
          </cell>
          <cell r="CO32">
            <v>285</v>
          </cell>
          <cell r="CP32">
            <v>288</v>
          </cell>
          <cell r="CQ32">
            <v>287</v>
          </cell>
          <cell r="CR32">
            <v>288</v>
          </cell>
          <cell r="CS32">
            <v>290</v>
          </cell>
          <cell r="CT32">
            <v>288</v>
          </cell>
          <cell r="CU32">
            <v>290</v>
          </cell>
          <cell r="CV32">
            <v>293</v>
          </cell>
          <cell r="CW32">
            <v>296</v>
          </cell>
          <cell r="CX32">
            <v>309</v>
          </cell>
          <cell r="CY32">
            <v>292</v>
          </cell>
          <cell r="CZ32">
            <v>294</v>
          </cell>
          <cell r="DA32">
            <v>295</v>
          </cell>
          <cell r="DB32">
            <v>297</v>
          </cell>
          <cell r="DC32">
            <v>295</v>
          </cell>
          <cell r="DD32">
            <v>297</v>
          </cell>
          <cell r="DE32">
            <v>300</v>
          </cell>
          <cell r="DF32">
            <v>298</v>
          </cell>
          <cell r="DG32">
            <v>299</v>
          </cell>
          <cell r="DH32">
            <v>301</v>
          </cell>
          <cell r="DI32">
            <v>304</v>
          </cell>
          <cell r="DJ32">
            <v>311</v>
          </cell>
          <cell r="DK32">
            <v>299</v>
          </cell>
          <cell r="DL32">
            <v>301</v>
          </cell>
          <cell r="DM32">
            <v>302</v>
          </cell>
          <cell r="DN32">
            <v>303</v>
          </cell>
          <cell r="DO32">
            <v>302</v>
          </cell>
          <cell r="DP32">
            <v>303</v>
          </cell>
          <cell r="DQ32">
            <v>305</v>
          </cell>
          <cell r="DR32">
            <v>304</v>
          </cell>
          <cell r="DS32">
            <v>306</v>
          </cell>
          <cell r="DT32">
            <v>308</v>
          </cell>
          <cell r="DU32">
            <v>311</v>
          </cell>
          <cell r="DV32">
            <v>321</v>
          </cell>
          <cell r="DW32">
            <v>306</v>
          </cell>
          <cell r="DX32">
            <v>307</v>
          </cell>
          <cell r="DY32">
            <v>309</v>
          </cell>
          <cell r="DZ32">
            <v>311</v>
          </cell>
          <cell r="EA32">
            <v>310</v>
          </cell>
          <cell r="EB32">
            <v>311</v>
          </cell>
          <cell r="EC32">
            <v>313</v>
          </cell>
          <cell r="ED32">
            <v>312</v>
          </cell>
          <cell r="EE32">
            <v>313</v>
          </cell>
          <cell r="EF32">
            <v>316</v>
          </cell>
          <cell r="EG32">
            <v>319</v>
          </cell>
          <cell r="EH32">
            <v>330</v>
          </cell>
          <cell r="EI32">
            <v>314</v>
          </cell>
          <cell r="EJ32">
            <v>316</v>
          </cell>
          <cell r="EK32">
            <v>317</v>
          </cell>
          <cell r="EL32">
            <v>319</v>
          </cell>
          <cell r="EM32">
            <v>318</v>
          </cell>
          <cell r="EN32">
            <v>319</v>
          </cell>
          <cell r="EO32">
            <v>321</v>
          </cell>
          <cell r="EP32">
            <v>320</v>
          </cell>
          <cell r="EQ32">
            <v>322</v>
          </cell>
          <cell r="ER32">
            <v>324</v>
          </cell>
          <cell r="ES32">
            <v>327</v>
          </cell>
          <cell r="ET32">
            <v>337</v>
          </cell>
        </row>
        <row r="33">
          <cell r="C33" t="str">
            <v>FTS-3.1 Non-Residential</v>
          </cell>
          <cell r="D33" t="str">
            <v>Non-Residential</v>
          </cell>
          <cell r="E33" t="str">
            <v>CFG</v>
          </cell>
          <cell r="F33" t="str">
            <v>FTS-3.1</v>
          </cell>
          <cell r="M33">
            <v>0.0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297</v>
          </cell>
          <cell r="T33">
            <v>296</v>
          </cell>
          <cell r="U33">
            <v>298</v>
          </cell>
          <cell r="V33">
            <v>295</v>
          </cell>
          <cell r="W33">
            <v>284</v>
          </cell>
          <cell r="X33">
            <v>277</v>
          </cell>
          <cell r="Y33">
            <v>286</v>
          </cell>
          <cell r="Z33">
            <v>287</v>
          </cell>
          <cell r="AA33">
            <v>289</v>
          </cell>
          <cell r="AB33">
            <v>290</v>
          </cell>
          <cell r="AC33">
            <v>292</v>
          </cell>
          <cell r="AD33">
            <v>293</v>
          </cell>
          <cell r="AE33">
            <v>295</v>
          </cell>
          <cell r="AF33">
            <v>298</v>
          </cell>
          <cell r="AG33">
            <v>300</v>
          </cell>
          <cell r="AH33">
            <v>303</v>
          </cell>
          <cell r="AI33">
            <v>301</v>
          </cell>
          <cell r="AJ33">
            <v>301</v>
          </cell>
          <cell r="AK33">
            <v>302</v>
          </cell>
          <cell r="AL33">
            <v>304</v>
          </cell>
          <cell r="AM33">
            <v>302</v>
          </cell>
          <cell r="AN33">
            <v>302</v>
          </cell>
          <cell r="AO33">
            <v>304</v>
          </cell>
          <cell r="AP33">
            <v>302</v>
          </cell>
          <cell r="AQ33">
            <v>301</v>
          </cell>
          <cell r="AR33">
            <v>305</v>
          </cell>
          <cell r="AS33">
            <v>305</v>
          </cell>
          <cell r="AT33">
            <v>322</v>
          </cell>
          <cell r="AU33">
            <v>324</v>
          </cell>
          <cell r="AV33">
            <v>321</v>
          </cell>
          <cell r="AW33">
            <v>321</v>
          </cell>
          <cell r="AX33">
            <v>321</v>
          </cell>
          <cell r="AY33">
            <v>323</v>
          </cell>
          <cell r="AZ33">
            <v>323</v>
          </cell>
          <cell r="BA33">
            <v>330</v>
          </cell>
          <cell r="BB33">
            <v>327</v>
          </cell>
          <cell r="BC33">
            <v>324</v>
          </cell>
          <cell r="BD33">
            <v>327</v>
          </cell>
          <cell r="BE33">
            <v>325</v>
          </cell>
          <cell r="BF33">
            <v>335</v>
          </cell>
          <cell r="BG33">
            <v>334</v>
          </cell>
          <cell r="BH33">
            <v>330</v>
          </cell>
          <cell r="BI33">
            <v>329</v>
          </cell>
          <cell r="BJ33">
            <v>327</v>
          </cell>
          <cell r="BK33">
            <v>325</v>
          </cell>
          <cell r="BL33">
            <v>328</v>
          </cell>
          <cell r="BM33">
            <v>331</v>
          </cell>
          <cell r="BN33">
            <v>335</v>
          </cell>
          <cell r="BO33">
            <v>330</v>
          </cell>
          <cell r="BP33">
            <v>329</v>
          </cell>
          <cell r="BQ33">
            <v>330</v>
          </cell>
          <cell r="BR33">
            <v>334</v>
          </cell>
          <cell r="BS33">
            <v>334</v>
          </cell>
          <cell r="BT33">
            <v>330</v>
          </cell>
          <cell r="BU33">
            <v>331</v>
          </cell>
          <cell r="BV33">
            <v>331</v>
          </cell>
          <cell r="BW33">
            <v>329</v>
          </cell>
          <cell r="BX33">
            <v>329</v>
          </cell>
          <cell r="BY33">
            <v>327</v>
          </cell>
          <cell r="BZ33">
            <v>333</v>
          </cell>
          <cell r="CA33">
            <v>336</v>
          </cell>
          <cell r="CB33">
            <v>337</v>
          </cell>
          <cell r="CC33">
            <v>338</v>
          </cell>
          <cell r="CD33">
            <v>337</v>
          </cell>
          <cell r="CE33">
            <v>337</v>
          </cell>
          <cell r="CF33">
            <v>336</v>
          </cell>
          <cell r="CG33">
            <v>339</v>
          </cell>
          <cell r="CH33">
            <v>338</v>
          </cell>
          <cell r="CI33">
            <v>337</v>
          </cell>
          <cell r="CJ33">
            <v>338</v>
          </cell>
          <cell r="CK33">
            <v>341</v>
          </cell>
          <cell r="CL33">
            <v>343</v>
          </cell>
          <cell r="CM33">
            <v>334</v>
          </cell>
          <cell r="CN33">
            <v>335</v>
          </cell>
          <cell r="CO33">
            <v>335</v>
          </cell>
          <cell r="CP33">
            <v>343</v>
          </cell>
          <cell r="CQ33">
            <v>343</v>
          </cell>
          <cell r="CR33">
            <v>339</v>
          </cell>
          <cell r="CS33">
            <v>339</v>
          </cell>
          <cell r="CT33">
            <v>338</v>
          </cell>
          <cell r="CU33">
            <v>337</v>
          </cell>
          <cell r="CV33">
            <v>338</v>
          </cell>
          <cell r="CW33">
            <v>339</v>
          </cell>
          <cell r="CX33">
            <v>343</v>
          </cell>
          <cell r="CY33">
            <v>335</v>
          </cell>
          <cell r="CZ33">
            <v>336</v>
          </cell>
          <cell r="DA33">
            <v>336</v>
          </cell>
          <cell r="DB33">
            <v>344</v>
          </cell>
          <cell r="DC33">
            <v>344</v>
          </cell>
          <cell r="DD33">
            <v>340</v>
          </cell>
          <cell r="DE33">
            <v>340</v>
          </cell>
          <cell r="DF33">
            <v>340</v>
          </cell>
          <cell r="DG33">
            <v>338</v>
          </cell>
          <cell r="DH33">
            <v>339</v>
          </cell>
          <cell r="DI33">
            <v>340</v>
          </cell>
          <cell r="DJ33">
            <v>344</v>
          </cell>
          <cell r="DK33">
            <v>335</v>
          </cell>
          <cell r="DL33">
            <v>336</v>
          </cell>
          <cell r="DM33">
            <v>336</v>
          </cell>
          <cell r="DN33">
            <v>345</v>
          </cell>
          <cell r="DO33">
            <v>345</v>
          </cell>
          <cell r="DP33">
            <v>341</v>
          </cell>
          <cell r="DQ33">
            <v>341</v>
          </cell>
          <cell r="DR33">
            <v>340</v>
          </cell>
          <cell r="DS33">
            <v>339</v>
          </cell>
          <cell r="DT33">
            <v>340</v>
          </cell>
          <cell r="DU33">
            <v>342</v>
          </cell>
          <cell r="DV33">
            <v>345</v>
          </cell>
          <cell r="DW33">
            <v>336</v>
          </cell>
          <cell r="DX33">
            <v>337</v>
          </cell>
          <cell r="DY33">
            <v>337</v>
          </cell>
          <cell r="DZ33">
            <v>346</v>
          </cell>
          <cell r="EA33">
            <v>346</v>
          </cell>
          <cell r="EB33">
            <v>342</v>
          </cell>
          <cell r="EC33">
            <v>342</v>
          </cell>
          <cell r="ED33">
            <v>341</v>
          </cell>
          <cell r="EE33">
            <v>340</v>
          </cell>
          <cell r="EF33">
            <v>341</v>
          </cell>
          <cell r="EG33">
            <v>342</v>
          </cell>
          <cell r="EH33">
            <v>346</v>
          </cell>
          <cell r="EI33">
            <v>337</v>
          </cell>
          <cell r="EJ33">
            <v>338</v>
          </cell>
          <cell r="EK33">
            <v>338</v>
          </cell>
          <cell r="EL33">
            <v>346</v>
          </cell>
          <cell r="EM33">
            <v>346</v>
          </cell>
          <cell r="EN33">
            <v>342</v>
          </cell>
          <cell r="EO33">
            <v>343</v>
          </cell>
          <cell r="EP33">
            <v>342</v>
          </cell>
          <cell r="EQ33">
            <v>341</v>
          </cell>
          <cell r="ER33">
            <v>342</v>
          </cell>
          <cell r="ES33">
            <v>343</v>
          </cell>
          <cell r="ET33">
            <v>347</v>
          </cell>
        </row>
        <row r="34">
          <cell r="C34" t="str">
            <v>FTS-4 Non-Residential</v>
          </cell>
          <cell r="D34" t="str">
            <v>Non-Residential</v>
          </cell>
          <cell r="E34" t="str">
            <v>CFG</v>
          </cell>
          <cell r="F34" t="str">
            <v>FTS-4</v>
          </cell>
          <cell r="M34">
            <v>0.02</v>
          </cell>
          <cell r="N34">
            <v>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73</v>
          </cell>
          <cell r="T34">
            <v>174</v>
          </cell>
          <cell r="U34">
            <v>172</v>
          </cell>
          <cell r="V34">
            <v>173</v>
          </cell>
          <cell r="W34">
            <v>176</v>
          </cell>
          <cell r="X34">
            <v>171</v>
          </cell>
          <cell r="Y34">
            <v>175</v>
          </cell>
          <cell r="Z34">
            <v>176</v>
          </cell>
          <cell r="AA34">
            <v>177</v>
          </cell>
          <cell r="AB34">
            <v>176</v>
          </cell>
          <cell r="AC34">
            <v>177</v>
          </cell>
          <cell r="AD34">
            <v>177</v>
          </cell>
          <cell r="AE34">
            <v>177</v>
          </cell>
          <cell r="AF34">
            <v>179</v>
          </cell>
          <cell r="AG34">
            <v>180</v>
          </cell>
          <cell r="AH34">
            <v>179</v>
          </cell>
          <cell r="AI34">
            <v>180</v>
          </cell>
          <cell r="AJ34">
            <v>184</v>
          </cell>
          <cell r="AK34">
            <v>185</v>
          </cell>
          <cell r="AL34">
            <v>187</v>
          </cell>
          <cell r="AM34">
            <v>189</v>
          </cell>
          <cell r="AN34">
            <v>188</v>
          </cell>
          <cell r="AO34">
            <v>188</v>
          </cell>
          <cell r="AP34">
            <v>189</v>
          </cell>
          <cell r="AQ34">
            <v>190</v>
          </cell>
          <cell r="AR34">
            <v>191</v>
          </cell>
          <cell r="AS34">
            <v>188</v>
          </cell>
          <cell r="AT34">
            <v>194</v>
          </cell>
          <cell r="AU34">
            <v>196</v>
          </cell>
          <cell r="AV34">
            <v>193</v>
          </cell>
          <cell r="AW34">
            <v>196</v>
          </cell>
          <cell r="AX34">
            <v>196</v>
          </cell>
          <cell r="AY34">
            <v>197</v>
          </cell>
          <cell r="AZ34">
            <v>198</v>
          </cell>
          <cell r="BA34">
            <v>204</v>
          </cell>
          <cell r="BB34">
            <v>199</v>
          </cell>
          <cell r="BC34">
            <v>197</v>
          </cell>
          <cell r="BD34">
            <v>197</v>
          </cell>
          <cell r="BE34">
            <v>200</v>
          </cell>
          <cell r="BF34">
            <v>204</v>
          </cell>
          <cell r="BG34">
            <v>204</v>
          </cell>
          <cell r="BH34">
            <v>205</v>
          </cell>
          <cell r="BI34">
            <v>205</v>
          </cell>
          <cell r="BJ34">
            <v>205</v>
          </cell>
          <cell r="BK34">
            <v>206</v>
          </cell>
          <cell r="BL34">
            <v>204</v>
          </cell>
          <cell r="BM34">
            <v>205</v>
          </cell>
          <cell r="BN34">
            <v>208</v>
          </cell>
          <cell r="BO34">
            <v>208</v>
          </cell>
          <cell r="BP34">
            <v>208</v>
          </cell>
          <cell r="BQ34">
            <v>208</v>
          </cell>
          <cell r="BR34">
            <v>212</v>
          </cell>
          <cell r="BS34">
            <v>208</v>
          </cell>
          <cell r="BT34">
            <v>210</v>
          </cell>
          <cell r="BU34">
            <v>211</v>
          </cell>
          <cell r="BV34">
            <v>215</v>
          </cell>
          <cell r="BW34">
            <v>210</v>
          </cell>
          <cell r="BX34">
            <v>212</v>
          </cell>
          <cell r="BY34">
            <v>210</v>
          </cell>
          <cell r="BZ34">
            <v>210</v>
          </cell>
          <cell r="CA34">
            <v>210</v>
          </cell>
          <cell r="CB34">
            <v>210</v>
          </cell>
          <cell r="CC34">
            <v>209</v>
          </cell>
          <cell r="CD34">
            <v>209</v>
          </cell>
          <cell r="CE34">
            <v>211</v>
          </cell>
          <cell r="CF34">
            <v>210</v>
          </cell>
          <cell r="CG34">
            <v>218</v>
          </cell>
          <cell r="CH34">
            <v>219</v>
          </cell>
          <cell r="CI34">
            <v>218</v>
          </cell>
          <cell r="CJ34">
            <v>219</v>
          </cell>
          <cell r="CK34">
            <v>221</v>
          </cell>
          <cell r="CL34">
            <v>220</v>
          </cell>
          <cell r="CM34">
            <v>215</v>
          </cell>
          <cell r="CN34">
            <v>215</v>
          </cell>
          <cell r="CO34">
            <v>216</v>
          </cell>
          <cell r="CP34">
            <v>221</v>
          </cell>
          <cell r="CQ34">
            <v>219</v>
          </cell>
          <cell r="CR34">
            <v>220</v>
          </cell>
          <cell r="CS34">
            <v>221</v>
          </cell>
          <cell r="CT34">
            <v>223</v>
          </cell>
          <cell r="CU34">
            <v>221</v>
          </cell>
          <cell r="CV34">
            <v>221</v>
          </cell>
          <cell r="CW34">
            <v>222</v>
          </cell>
          <cell r="CX34">
            <v>222</v>
          </cell>
          <cell r="CY34">
            <v>220</v>
          </cell>
          <cell r="CZ34">
            <v>220</v>
          </cell>
          <cell r="DA34">
            <v>221</v>
          </cell>
          <cell r="DB34">
            <v>225</v>
          </cell>
          <cell r="DC34">
            <v>223</v>
          </cell>
          <cell r="DD34">
            <v>224</v>
          </cell>
          <cell r="DE34">
            <v>225</v>
          </cell>
          <cell r="DF34">
            <v>228</v>
          </cell>
          <cell r="DG34">
            <v>225</v>
          </cell>
          <cell r="DH34">
            <v>226</v>
          </cell>
          <cell r="DI34">
            <v>226</v>
          </cell>
          <cell r="DJ34">
            <v>226</v>
          </cell>
          <cell r="DK34">
            <v>223</v>
          </cell>
          <cell r="DL34">
            <v>223</v>
          </cell>
          <cell r="DM34">
            <v>224</v>
          </cell>
          <cell r="DN34">
            <v>228</v>
          </cell>
          <cell r="DO34">
            <v>227</v>
          </cell>
          <cell r="DP34">
            <v>228</v>
          </cell>
          <cell r="DQ34">
            <v>229</v>
          </cell>
          <cell r="DR34">
            <v>231</v>
          </cell>
          <cell r="DS34">
            <v>229</v>
          </cell>
          <cell r="DT34">
            <v>229</v>
          </cell>
          <cell r="DU34">
            <v>230</v>
          </cell>
          <cell r="DV34">
            <v>230</v>
          </cell>
          <cell r="DW34">
            <v>227</v>
          </cell>
          <cell r="DX34">
            <v>227</v>
          </cell>
          <cell r="DY34">
            <v>228</v>
          </cell>
          <cell r="DZ34">
            <v>232</v>
          </cell>
          <cell r="EA34">
            <v>231</v>
          </cell>
          <cell r="EB34">
            <v>232</v>
          </cell>
          <cell r="EC34">
            <v>233</v>
          </cell>
          <cell r="ED34">
            <v>235</v>
          </cell>
          <cell r="EE34">
            <v>233</v>
          </cell>
          <cell r="EF34">
            <v>233</v>
          </cell>
          <cell r="EG34">
            <v>234</v>
          </cell>
          <cell r="EH34">
            <v>234</v>
          </cell>
          <cell r="EI34">
            <v>231</v>
          </cell>
          <cell r="EJ34">
            <v>231</v>
          </cell>
          <cell r="EK34">
            <v>232</v>
          </cell>
          <cell r="EL34">
            <v>237</v>
          </cell>
          <cell r="EM34">
            <v>235</v>
          </cell>
          <cell r="EN34">
            <v>236</v>
          </cell>
          <cell r="EO34">
            <v>237</v>
          </cell>
          <cell r="EP34">
            <v>239</v>
          </cell>
          <cell r="EQ34">
            <v>237</v>
          </cell>
          <cell r="ER34">
            <v>237</v>
          </cell>
          <cell r="ES34">
            <v>238</v>
          </cell>
          <cell r="ET34">
            <v>238</v>
          </cell>
        </row>
        <row r="35">
          <cell r="C35" t="str">
            <v>FTS-5 Non-Residential</v>
          </cell>
          <cell r="D35" t="str">
            <v>Non-Residential</v>
          </cell>
          <cell r="E35" t="str">
            <v>CFG</v>
          </cell>
          <cell r="F35" t="str">
            <v>FTS-5</v>
          </cell>
          <cell r="M35">
            <v>0.0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4</v>
          </cell>
          <cell r="T35">
            <v>33</v>
          </cell>
          <cell r="U35">
            <v>34</v>
          </cell>
          <cell r="V35">
            <v>34</v>
          </cell>
          <cell r="W35">
            <v>35</v>
          </cell>
          <cell r="X35">
            <v>34</v>
          </cell>
          <cell r="Y35">
            <v>36</v>
          </cell>
          <cell r="Z35">
            <v>34</v>
          </cell>
          <cell r="AA35">
            <v>34</v>
          </cell>
          <cell r="AB35">
            <v>35</v>
          </cell>
          <cell r="AC35">
            <v>35</v>
          </cell>
          <cell r="AD35">
            <v>35</v>
          </cell>
          <cell r="AE35">
            <v>35</v>
          </cell>
          <cell r="AF35">
            <v>33</v>
          </cell>
          <cell r="AG35">
            <v>33</v>
          </cell>
          <cell r="AH35">
            <v>33</v>
          </cell>
          <cell r="AI35">
            <v>33</v>
          </cell>
          <cell r="AJ35">
            <v>33</v>
          </cell>
          <cell r="AK35">
            <v>33</v>
          </cell>
          <cell r="AL35">
            <v>33</v>
          </cell>
          <cell r="AM35">
            <v>34</v>
          </cell>
          <cell r="AN35">
            <v>34</v>
          </cell>
          <cell r="AO35">
            <v>34</v>
          </cell>
          <cell r="AP35">
            <v>34</v>
          </cell>
          <cell r="AQ35">
            <v>35</v>
          </cell>
          <cell r="AR35">
            <v>35</v>
          </cell>
          <cell r="AS35">
            <v>34</v>
          </cell>
          <cell r="AT35">
            <v>36</v>
          </cell>
          <cell r="AU35">
            <v>36</v>
          </cell>
          <cell r="AV35">
            <v>37</v>
          </cell>
          <cell r="AW35">
            <v>36</v>
          </cell>
          <cell r="AX35">
            <v>37</v>
          </cell>
          <cell r="AY35">
            <v>36</v>
          </cell>
          <cell r="AZ35">
            <v>36</v>
          </cell>
          <cell r="BA35">
            <v>36</v>
          </cell>
          <cell r="BB35">
            <v>37</v>
          </cell>
          <cell r="BC35">
            <v>35</v>
          </cell>
          <cell r="BD35">
            <v>37</v>
          </cell>
          <cell r="BE35">
            <v>37</v>
          </cell>
          <cell r="BF35">
            <v>33</v>
          </cell>
          <cell r="BG35">
            <v>33</v>
          </cell>
          <cell r="BH35">
            <v>33</v>
          </cell>
          <cell r="BI35">
            <v>33</v>
          </cell>
          <cell r="BJ35">
            <v>34</v>
          </cell>
          <cell r="BK35">
            <v>34</v>
          </cell>
          <cell r="BL35">
            <v>34</v>
          </cell>
          <cell r="BM35">
            <v>34</v>
          </cell>
          <cell r="BN35">
            <v>34</v>
          </cell>
          <cell r="BO35">
            <v>34</v>
          </cell>
          <cell r="BP35">
            <v>34</v>
          </cell>
          <cell r="BQ35">
            <v>34</v>
          </cell>
          <cell r="BR35">
            <v>34</v>
          </cell>
          <cell r="BS35">
            <v>34</v>
          </cell>
          <cell r="BT35">
            <v>34</v>
          </cell>
          <cell r="BU35">
            <v>36</v>
          </cell>
          <cell r="BV35">
            <v>34</v>
          </cell>
          <cell r="BW35">
            <v>34</v>
          </cell>
          <cell r="BX35">
            <v>35</v>
          </cell>
          <cell r="BY35">
            <v>35</v>
          </cell>
          <cell r="BZ35">
            <v>36</v>
          </cell>
          <cell r="CA35">
            <v>36</v>
          </cell>
          <cell r="CB35">
            <v>36</v>
          </cell>
          <cell r="CC35">
            <v>36</v>
          </cell>
          <cell r="CD35">
            <v>36</v>
          </cell>
          <cell r="CE35">
            <v>36</v>
          </cell>
          <cell r="CF35">
            <v>36</v>
          </cell>
          <cell r="CG35">
            <v>35</v>
          </cell>
          <cell r="CH35">
            <v>35</v>
          </cell>
          <cell r="CI35">
            <v>35</v>
          </cell>
          <cell r="CJ35">
            <v>35</v>
          </cell>
          <cell r="CK35">
            <v>35</v>
          </cell>
          <cell r="CL35">
            <v>36</v>
          </cell>
          <cell r="CM35">
            <v>36</v>
          </cell>
          <cell r="CN35">
            <v>37</v>
          </cell>
          <cell r="CO35">
            <v>37</v>
          </cell>
          <cell r="CP35">
            <v>35</v>
          </cell>
          <cell r="CQ35">
            <v>35</v>
          </cell>
          <cell r="CR35">
            <v>35</v>
          </cell>
          <cell r="CS35">
            <v>36</v>
          </cell>
          <cell r="CT35">
            <v>35</v>
          </cell>
          <cell r="CU35">
            <v>35</v>
          </cell>
          <cell r="CV35">
            <v>36</v>
          </cell>
          <cell r="CW35">
            <v>36</v>
          </cell>
          <cell r="CX35">
            <v>36</v>
          </cell>
          <cell r="CY35">
            <v>36</v>
          </cell>
          <cell r="CZ35">
            <v>36</v>
          </cell>
          <cell r="DA35">
            <v>36</v>
          </cell>
          <cell r="DB35">
            <v>35</v>
          </cell>
          <cell r="DC35">
            <v>35</v>
          </cell>
          <cell r="DD35">
            <v>35</v>
          </cell>
          <cell r="DE35">
            <v>37</v>
          </cell>
          <cell r="DF35">
            <v>36</v>
          </cell>
          <cell r="DG35">
            <v>36</v>
          </cell>
          <cell r="DH35">
            <v>36</v>
          </cell>
          <cell r="DI35">
            <v>36</v>
          </cell>
          <cell r="DJ35">
            <v>37</v>
          </cell>
          <cell r="DK35">
            <v>36</v>
          </cell>
          <cell r="DL35">
            <v>37</v>
          </cell>
          <cell r="DM35">
            <v>36</v>
          </cell>
          <cell r="DN35">
            <v>35</v>
          </cell>
          <cell r="DO35">
            <v>35</v>
          </cell>
          <cell r="DP35">
            <v>36</v>
          </cell>
          <cell r="DQ35">
            <v>36</v>
          </cell>
          <cell r="DR35">
            <v>36</v>
          </cell>
          <cell r="DS35">
            <v>36</v>
          </cell>
          <cell r="DT35">
            <v>36</v>
          </cell>
          <cell r="DU35">
            <v>36</v>
          </cell>
          <cell r="DV35">
            <v>37</v>
          </cell>
          <cell r="DW35">
            <v>36</v>
          </cell>
          <cell r="DX35">
            <v>37</v>
          </cell>
          <cell r="DY35">
            <v>37</v>
          </cell>
          <cell r="DZ35">
            <v>35</v>
          </cell>
          <cell r="EA35">
            <v>35</v>
          </cell>
          <cell r="EB35">
            <v>36</v>
          </cell>
          <cell r="EC35">
            <v>36</v>
          </cell>
          <cell r="ED35">
            <v>36</v>
          </cell>
          <cell r="EE35">
            <v>36</v>
          </cell>
          <cell r="EF35">
            <v>36</v>
          </cell>
          <cell r="EG35">
            <v>36</v>
          </cell>
          <cell r="EH35">
            <v>37</v>
          </cell>
          <cell r="EI35">
            <v>36</v>
          </cell>
          <cell r="EJ35">
            <v>37</v>
          </cell>
          <cell r="EK35">
            <v>37</v>
          </cell>
          <cell r="EL35">
            <v>36</v>
          </cell>
          <cell r="EM35">
            <v>36</v>
          </cell>
          <cell r="EN35">
            <v>36</v>
          </cell>
          <cell r="EO35">
            <v>37</v>
          </cell>
          <cell r="EP35">
            <v>36</v>
          </cell>
          <cell r="EQ35">
            <v>36</v>
          </cell>
          <cell r="ER35">
            <v>36</v>
          </cell>
          <cell r="ES35">
            <v>36</v>
          </cell>
          <cell r="ET35">
            <v>37</v>
          </cell>
        </row>
        <row r="36">
          <cell r="C36" t="str">
            <v>FTS-6 Non-Residential</v>
          </cell>
          <cell r="D36" t="str">
            <v>Non-Residential</v>
          </cell>
          <cell r="E36" t="str">
            <v>CFG</v>
          </cell>
          <cell r="F36" t="str">
            <v>FTS-6</v>
          </cell>
          <cell r="M36">
            <v>0.02</v>
          </cell>
          <cell r="N36">
            <v>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1</v>
          </cell>
          <cell r="T36">
            <v>21</v>
          </cell>
          <cell r="U36">
            <v>20</v>
          </cell>
          <cell r="V36">
            <v>20</v>
          </cell>
          <cell r="W36">
            <v>20</v>
          </cell>
          <cell r="X36">
            <v>20</v>
          </cell>
          <cell r="Y36">
            <v>20</v>
          </cell>
          <cell r="Z36">
            <v>20</v>
          </cell>
          <cell r="AA36">
            <v>20</v>
          </cell>
          <cell r="AB36">
            <v>21</v>
          </cell>
          <cell r="AC36">
            <v>21</v>
          </cell>
          <cell r="AD36">
            <v>20</v>
          </cell>
          <cell r="AE36">
            <v>21</v>
          </cell>
          <cell r="AF36">
            <v>20</v>
          </cell>
          <cell r="AG36">
            <v>20</v>
          </cell>
          <cell r="AH36">
            <v>22</v>
          </cell>
          <cell r="AI36">
            <v>22</v>
          </cell>
          <cell r="AJ36">
            <v>22</v>
          </cell>
          <cell r="AK36">
            <v>22</v>
          </cell>
          <cell r="AL36">
            <v>22</v>
          </cell>
          <cell r="AM36">
            <v>24</v>
          </cell>
          <cell r="AN36">
            <v>23</v>
          </cell>
          <cell r="AO36">
            <v>23</v>
          </cell>
          <cell r="AP36">
            <v>23</v>
          </cell>
          <cell r="AQ36">
            <v>22</v>
          </cell>
          <cell r="AR36">
            <v>24</v>
          </cell>
          <cell r="AS36">
            <v>22</v>
          </cell>
          <cell r="AT36">
            <v>21</v>
          </cell>
          <cell r="AU36">
            <v>22</v>
          </cell>
          <cell r="AV36">
            <v>22</v>
          </cell>
          <cell r="AW36">
            <v>22</v>
          </cell>
          <cell r="AX36">
            <v>24</v>
          </cell>
          <cell r="AY36">
            <v>24</v>
          </cell>
          <cell r="AZ36">
            <v>23</v>
          </cell>
          <cell r="BA36">
            <v>22</v>
          </cell>
          <cell r="BB36">
            <v>22</v>
          </cell>
          <cell r="BC36">
            <v>23</v>
          </cell>
          <cell r="BD36">
            <v>24</v>
          </cell>
          <cell r="BE36">
            <v>25</v>
          </cell>
          <cell r="BF36">
            <v>26</v>
          </cell>
          <cell r="BG36">
            <v>26</v>
          </cell>
          <cell r="BH36">
            <v>26</v>
          </cell>
          <cell r="BI36">
            <v>26</v>
          </cell>
          <cell r="BJ36">
            <v>26</v>
          </cell>
          <cell r="BK36">
            <v>26</v>
          </cell>
          <cell r="BL36">
            <v>27</v>
          </cell>
          <cell r="BM36">
            <v>27</v>
          </cell>
          <cell r="BN36">
            <v>26</v>
          </cell>
          <cell r="BO36">
            <v>26</v>
          </cell>
          <cell r="BP36">
            <v>26</v>
          </cell>
          <cell r="BQ36">
            <v>26</v>
          </cell>
          <cell r="BR36">
            <v>26</v>
          </cell>
          <cell r="BS36">
            <v>26</v>
          </cell>
          <cell r="BT36">
            <v>26</v>
          </cell>
          <cell r="BU36">
            <v>26</v>
          </cell>
          <cell r="BV36">
            <v>27</v>
          </cell>
          <cell r="BW36">
            <v>25</v>
          </cell>
          <cell r="BX36">
            <v>26</v>
          </cell>
          <cell r="BY36">
            <v>26</v>
          </cell>
          <cell r="BZ36">
            <v>26</v>
          </cell>
          <cell r="CA36">
            <v>26</v>
          </cell>
          <cell r="CB36">
            <v>27</v>
          </cell>
          <cell r="CC36">
            <v>26</v>
          </cell>
          <cell r="CD36">
            <v>27</v>
          </cell>
          <cell r="CE36">
            <v>27</v>
          </cell>
          <cell r="CF36">
            <v>27</v>
          </cell>
          <cell r="CG36">
            <v>27</v>
          </cell>
          <cell r="CH36">
            <v>28</v>
          </cell>
          <cell r="CI36">
            <v>27</v>
          </cell>
          <cell r="CJ36">
            <v>27</v>
          </cell>
          <cell r="CK36">
            <v>27</v>
          </cell>
          <cell r="CL36">
            <v>27</v>
          </cell>
          <cell r="CM36">
            <v>26</v>
          </cell>
          <cell r="CN36">
            <v>27</v>
          </cell>
          <cell r="CO36">
            <v>27</v>
          </cell>
          <cell r="CP36">
            <v>27</v>
          </cell>
          <cell r="CQ36">
            <v>27</v>
          </cell>
          <cell r="CR36">
            <v>27</v>
          </cell>
          <cell r="CS36">
            <v>27</v>
          </cell>
          <cell r="CT36">
            <v>28</v>
          </cell>
          <cell r="CU36">
            <v>27</v>
          </cell>
          <cell r="CV36">
            <v>28</v>
          </cell>
          <cell r="CW36">
            <v>28</v>
          </cell>
          <cell r="CX36">
            <v>27</v>
          </cell>
          <cell r="CY36">
            <v>27</v>
          </cell>
          <cell r="CZ36">
            <v>27</v>
          </cell>
          <cell r="DA36">
            <v>27</v>
          </cell>
          <cell r="DB36">
            <v>27</v>
          </cell>
          <cell r="DC36">
            <v>27</v>
          </cell>
          <cell r="DD36">
            <v>27</v>
          </cell>
          <cell r="DE36">
            <v>27</v>
          </cell>
          <cell r="DF36">
            <v>28</v>
          </cell>
          <cell r="DG36">
            <v>27</v>
          </cell>
          <cell r="DH36">
            <v>28</v>
          </cell>
          <cell r="DI36">
            <v>28</v>
          </cell>
          <cell r="DJ36">
            <v>27</v>
          </cell>
          <cell r="DK36">
            <v>26</v>
          </cell>
          <cell r="DL36">
            <v>27</v>
          </cell>
          <cell r="DM36">
            <v>27</v>
          </cell>
          <cell r="DN36">
            <v>27</v>
          </cell>
          <cell r="DO36">
            <v>27</v>
          </cell>
          <cell r="DP36">
            <v>27</v>
          </cell>
          <cell r="DQ36">
            <v>27</v>
          </cell>
          <cell r="DR36">
            <v>28</v>
          </cell>
          <cell r="DS36">
            <v>27</v>
          </cell>
          <cell r="DT36">
            <v>28</v>
          </cell>
          <cell r="DU36">
            <v>28</v>
          </cell>
          <cell r="DV36">
            <v>27</v>
          </cell>
          <cell r="DW36">
            <v>26</v>
          </cell>
          <cell r="DX36">
            <v>27</v>
          </cell>
          <cell r="DY36">
            <v>27</v>
          </cell>
          <cell r="DZ36">
            <v>27</v>
          </cell>
          <cell r="EA36">
            <v>27</v>
          </cell>
          <cell r="EB36">
            <v>27</v>
          </cell>
          <cell r="EC36">
            <v>27</v>
          </cell>
          <cell r="ED36">
            <v>28</v>
          </cell>
          <cell r="EE36">
            <v>27</v>
          </cell>
          <cell r="EF36">
            <v>28</v>
          </cell>
          <cell r="EG36">
            <v>28</v>
          </cell>
          <cell r="EH36">
            <v>27</v>
          </cell>
          <cell r="EI36">
            <v>26</v>
          </cell>
          <cell r="EJ36">
            <v>27</v>
          </cell>
          <cell r="EK36">
            <v>27</v>
          </cell>
          <cell r="EL36">
            <v>27</v>
          </cell>
          <cell r="EM36">
            <v>27</v>
          </cell>
          <cell r="EN36">
            <v>27</v>
          </cell>
          <cell r="EO36">
            <v>27</v>
          </cell>
          <cell r="EP36">
            <v>28</v>
          </cell>
          <cell r="EQ36">
            <v>27</v>
          </cell>
          <cell r="ER36">
            <v>28</v>
          </cell>
          <cell r="ES36">
            <v>28</v>
          </cell>
          <cell r="ET36">
            <v>27</v>
          </cell>
        </row>
        <row r="37">
          <cell r="C37" t="str">
            <v>FTS-7 Non-Residential</v>
          </cell>
          <cell r="D37" t="str">
            <v>Non-Residential</v>
          </cell>
          <cell r="E37" t="str">
            <v>CFG</v>
          </cell>
          <cell r="F37" t="str">
            <v>FTS-7</v>
          </cell>
          <cell r="M37">
            <v>0.02</v>
          </cell>
          <cell r="N37">
            <v>0.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26</v>
          </cell>
          <cell r="T37">
            <v>26</v>
          </cell>
          <cell r="U37">
            <v>26</v>
          </cell>
          <cell r="V37">
            <v>26</v>
          </cell>
          <cell r="W37">
            <v>18</v>
          </cell>
          <cell r="X37">
            <v>18</v>
          </cell>
          <cell r="Y37">
            <v>18</v>
          </cell>
          <cell r="Z37">
            <v>19</v>
          </cell>
          <cell r="AA37">
            <v>19</v>
          </cell>
          <cell r="AB37">
            <v>19</v>
          </cell>
          <cell r="AC37">
            <v>19</v>
          </cell>
          <cell r="AD37">
            <v>19</v>
          </cell>
          <cell r="AE37">
            <v>19</v>
          </cell>
          <cell r="AF37">
            <v>21</v>
          </cell>
          <cell r="AG37">
            <v>21</v>
          </cell>
          <cell r="AH37">
            <v>21</v>
          </cell>
          <cell r="AI37">
            <v>21</v>
          </cell>
          <cell r="AJ37">
            <v>21</v>
          </cell>
          <cell r="AK37">
            <v>21</v>
          </cell>
          <cell r="AL37">
            <v>21</v>
          </cell>
          <cell r="AM37">
            <v>22</v>
          </cell>
          <cell r="AN37">
            <v>22</v>
          </cell>
          <cell r="AO37">
            <v>22</v>
          </cell>
          <cell r="AP37">
            <v>22</v>
          </cell>
          <cell r="AQ37">
            <v>22</v>
          </cell>
          <cell r="AR37">
            <v>22</v>
          </cell>
          <cell r="AS37">
            <v>22</v>
          </cell>
          <cell r="AT37">
            <v>23</v>
          </cell>
          <cell r="AU37">
            <v>23</v>
          </cell>
          <cell r="AV37">
            <v>23</v>
          </cell>
          <cell r="AW37">
            <v>23</v>
          </cell>
          <cell r="AX37">
            <v>23</v>
          </cell>
          <cell r="AY37">
            <v>23</v>
          </cell>
          <cell r="AZ37">
            <v>23</v>
          </cell>
          <cell r="BA37">
            <v>23</v>
          </cell>
          <cell r="BB37">
            <v>22</v>
          </cell>
          <cell r="BC37">
            <v>23</v>
          </cell>
          <cell r="BD37">
            <v>22</v>
          </cell>
          <cell r="BE37">
            <v>22</v>
          </cell>
          <cell r="BF37">
            <v>21</v>
          </cell>
          <cell r="BG37">
            <v>21</v>
          </cell>
          <cell r="BH37">
            <v>23</v>
          </cell>
          <cell r="BI37">
            <v>22</v>
          </cell>
          <cell r="BJ37">
            <v>22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2</v>
          </cell>
          <cell r="BQ37">
            <v>22</v>
          </cell>
          <cell r="BR37">
            <v>22</v>
          </cell>
          <cell r="BS37">
            <v>22</v>
          </cell>
          <cell r="BT37">
            <v>22</v>
          </cell>
          <cell r="BU37">
            <v>22</v>
          </cell>
          <cell r="BV37">
            <v>25</v>
          </cell>
          <cell r="BW37">
            <v>23</v>
          </cell>
          <cell r="BX37">
            <v>23</v>
          </cell>
          <cell r="BY37">
            <v>23</v>
          </cell>
          <cell r="BZ37">
            <v>23</v>
          </cell>
          <cell r="CA37">
            <v>25</v>
          </cell>
          <cell r="CB37">
            <v>24</v>
          </cell>
          <cell r="CC37">
            <v>25</v>
          </cell>
          <cell r="CD37">
            <v>24</v>
          </cell>
          <cell r="CE37">
            <v>26</v>
          </cell>
          <cell r="CF37">
            <v>25</v>
          </cell>
          <cell r="CG37">
            <v>23</v>
          </cell>
          <cell r="CH37">
            <v>24</v>
          </cell>
          <cell r="CI37">
            <v>23</v>
          </cell>
          <cell r="CJ37">
            <v>23</v>
          </cell>
          <cell r="CK37">
            <v>23</v>
          </cell>
          <cell r="CL37">
            <v>23</v>
          </cell>
          <cell r="CM37">
            <v>25</v>
          </cell>
          <cell r="CN37">
            <v>25</v>
          </cell>
          <cell r="CO37">
            <v>25</v>
          </cell>
          <cell r="CP37">
            <v>24</v>
          </cell>
          <cell r="CQ37">
            <v>24</v>
          </cell>
          <cell r="CR37">
            <v>25</v>
          </cell>
          <cell r="CS37">
            <v>25</v>
          </cell>
          <cell r="CT37">
            <v>26</v>
          </cell>
          <cell r="CU37">
            <v>25</v>
          </cell>
          <cell r="CV37">
            <v>25</v>
          </cell>
          <cell r="CW37">
            <v>25</v>
          </cell>
          <cell r="CX37">
            <v>25</v>
          </cell>
          <cell r="CY37">
            <v>25</v>
          </cell>
          <cell r="CZ37">
            <v>25</v>
          </cell>
          <cell r="DA37">
            <v>25</v>
          </cell>
          <cell r="DB37">
            <v>25</v>
          </cell>
          <cell r="DC37">
            <v>25</v>
          </cell>
          <cell r="DD37">
            <v>25</v>
          </cell>
          <cell r="DE37">
            <v>25</v>
          </cell>
          <cell r="DF37">
            <v>27</v>
          </cell>
          <cell r="DG37">
            <v>26</v>
          </cell>
          <cell r="DH37">
            <v>26</v>
          </cell>
          <cell r="DI37">
            <v>26</v>
          </cell>
          <cell r="DJ37">
            <v>25</v>
          </cell>
          <cell r="DK37">
            <v>26</v>
          </cell>
          <cell r="DL37">
            <v>25</v>
          </cell>
          <cell r="DM37">
            <v>25</v>
          </cell>
          <cell r="DN37">
            <v>25</v>
          </cell>
          <cell r="DO37">
            <v>25</v>
          </cell>
          <cell r="DP37">
            <v>26</v>
          </cell>
          <cell r="DQ37">
            <v>25</v>
          </cell>
          <cell r="DR37">
            <v>27</v>
          </cell>
          <cell r="DS37">
            <v>26</v>
          </cell>
          <cell r="DT37">
            <v>26</v>
          </cell>
          <cell r="DU37">
            <v>26</v>
          </cell>
          <cell r="DV37">
            <v>26</v>
          </cell>
          <cell r="DW37">
            <v>26</v>
          </cell>
          <cell r="DX37">
            <v>26</v>
          </cell>
          <cell r="DY37">
            <v>26</v>
          </cell>
          <cell r="DZ37">
            <v>25</v>
          </cell>
          <cell r="EA37">
            <v>25</v>
          </cell>
          <cell r="EB37">
            <v>26</v>
          </cell>
          <cell r="EC37">
            <v>26</v>
          </cell>
          <cell r="ED37">
            <v>27</v>
          </cell>
          <cell r="EE37">
            <v>26</v>
          </cell>
          <cell r="EF37">
            <v>26</v>
          </cell>
          <cell r="EG37">
            <v>26</v>
          </cell>
          <cell r="EH37">
            <v>26</v>
          </cell>
          <cell r="EI37">
            <v>26</v>
          </cell>
          <cell r="EJ37">
            <v>26</v>
          </cell>
          <cell r="EK37">
            <v>26</v>
          </cell>
          <cell r="EL37">
            <v>26</v>
          </cell>
          <cell r="EM37">
            <v>26</v>
          </cell>
          <cell r="EN37">
            <v>26</v>
          </cell>
          <cell r="EO37">
            <v>26</v>
          </cell>
          <cell r="EP37">
            <v>28</v>
          </cell>
          <cell r="EQ37">
            <v>27</v>
          </cell>
          <cell r="ER37">
            <v>27</v>
          </cell>
          <cell r="ES37">
            <v>27</v>
          </cell>
          <cell r="ET37">
            <v>26</v>
          </cell>
        </row>
        <row r="38">
          <cell r="C38" t="str">
            <v>FTS-8 Non-Residential</v>
          </cell>
          <cell r="D38" t="str">
            <v>Non-Residential</v>
          </cell>
          <cell r="E38" t="str">
            <v>CFG</v>
          </cell>
          <cell r="F38" t="str">
            <v>FTS-8</v>
          </cell>
          <cell r="M38">
            <v>0.0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6</v>
          </cell>
          <cell r="T38">
            <v>16</v>
          </cell>
          <cell r="U38">
            <v>16</v>
          </cell>
          <cell r="V38">
            <v>16</v>
          </cell>
          <cell r="W38">
            <v>19</v>
          </cell>
          <cell r="X38">
            <v>19</v>
          </cell>
          <cell r="Y38">
            <v>19</v>
          </cell>
          <cell r="Z38">
            <v>19</v>
          </cell>
          <cell r="AA38">
            <v>19</v>
          </cell>
          <cell r="AB38">
            <v>19</v>
          </cell>
          <cell r="AC38">
            <v>19</v>
          </cell>
          <cell r="AD38">
            <v>19</v>
          </cell>
          <cell r="AE38">
            <v>19</v>
          </cell>
          <cell r="AF38">
            <v>17</v>
          </cell>
          <cell r="AG38">
            <v>17</v>
          </cell>
          <cell r="AH38">
            <v>17</v>
          </cell>
          <cell r="AI38">
            <v>17</v>
          </cell>
          <cell r="AJ38">
            <v>17</v>
          </cell>
          <cell r="AK38">
            <v>17</v>
          </cell>
          <cell r="AL38">
            <v>17</v>
          </cell>
          <cell r="AM38">
            <v>17</v>
          </cell>
          <cell r="AN38">
            <v>17</v>
          </cell>
          <cell r="AO38">
            <v>17</v>
          </cell>
          <cell r="AP38">
            <v>17</v>
          </cell>
          <cell r="AQ38">
            <v>17</v>
          </cell>
          <cell r="AR38">
            <v>17</v>
          </cell>
          <cell r="AS38">
            <v>17</v>
          </cell>
          <cell r="AT38">
            <v>16</v>
          </cell>
          <cell r="AU38">
            <v>16</v>
          </cell>
          <cell r="AV38">
            <v>16</v>
          </cell>
          <cell r="AW38">
            <v>16</v>
          </cell>
          <cell r="AX38">
            <v>16</v>
          </cell>
          <cell r="AY38">
            <v>16</v>
          </cell>
          <cell r="AZ38">
            <v>16</v>
          </cell>
          <cell r="BA38">
            <v>17</v>
          </cell>
          <cell r="BB38">
            <v>16</v>
          </cell>
          <cell r="BC38">
            <v>16</v>
          </cell>
          <cell r="BD38">
            <v>16</v>
          </cell>
          <cell r="BE38">
            <v>16</v>
          </cell>
          <cell r="BF38">
            <v>18</v>
          </cell>
          <cell r="BG38">
            <v>18</v>
          </cell>
          <cell r="BH38">
            <v>18</v>
          </cell>
          <cell r="BI38">
            <v>18</v>
          </cell>
          <cell r="BJ38">
            <v>18</v>
          </cell>
          <cell r="BK38">
            <v>18</v>
          </cell>
          <cell r="BL38">
            <v>18</v>
          </cell>
          <cell r="BM38">
            <v>17</v>
          </cell>
          <cell r="BN38">
            <v>18</v>
          </cell>
          <cell r="BO38">
            <v>17</v>
          </cell>
          <cell r="BP38">
            <v>17</v>
          </cell>
          <cell r="BQ38">
            <v>17</v>
          </cell>
          <cell r="BR38">
            <v>17</v>
          </cell>
          <cell r="BS38">
            <v>17</v>
          </cell>
          <cell r="BT38">
            <v>17</v>
          </cell>
          <cell r="BU38">
            <v>19</v>
          </cell>
          <cell r="BV38">
            <v>18</v>
          </cell>
          <cell r="BW38">
            <v>17</v>
          </cell>
          <cell r="BX38">
            <v>17</v>
          </cell>
          <cell r="BY38">
            <v>16</v>
          </cell>
          <cell r="BZ38">
            <v>18</v>
          </cell>
          <cell r="CA38">
            <v>19</v>
          </cell>
          <cell r="CB38">
            <v>16</v>
          </cell>
          <cell r="CC38">
            <v>17</v>
          </cell>
          <cell r="CD38">
            <v>17</v>
          </cell>
          <cell r="CE38">
            <v>17</v>
          </cell>
          <cell r="CF38">
            <v>17</v>
          </cell>
          <cell r="CG38">
            <v>18</v>
          </cell>
          <cell r="CH38">
            <v>18</v>
          </cell>
          <cell r="CI38">
            <v>18</v>
          </cell>
          <cell r="CJ38">
            <v>18</v>
          </cell>
          <cell r="CK38">
            <v>17</v>
          </cell>
          <cell r="CL38">
            <v>18</v>
          </cell>
          <cell r="CM38">
            <v>17</v>
          </cell>
          <cell r="CN38">
            <v>17</v>
          </cell>
          <cell r="CO38">
            <v>17</v>
          </cell>
          <cell r="CP38">
            <v>18</v>
          </cell>
          <cell r="CQ38">
            <v>18</v>
          </cell>
          <cell r="CR38">
            <v>18</v>
          </cell>
          <cell r="CS38">
            <v>18</v>
          </cell>
          <cell r="CT38">
            <v>18</v>
          </cell>
          <cell r="CU38">
            <v>18</v>
          </cell>
          <cell r="CV38">
            <v>18</v>
          </cell>
          <cell r="CW38">
            <v>17</v>
          </cell>
          <cell r="CX38">
            <v>18</v>
          </cell>
          <cell r="CY38">
            <v>17</v>
          </cell>
          <cell r="CZ38">
            <v>17</v>
          </cell>
          <cell r="DA38">
            <v>17</v>
          </cell>
          <cell r="DB38">
            <v>18</v>
          </cell>
          <cell r="DC38">
            <v>18</v>
          </cell>
          <cell r="DD38">
            <v>18</v>
          </cell>
          <cell r="DE38">
            <v>19</v>
          </cell>
          <cell r="DF38">
            <v>18</v>
          </cell>
          <cell r="DG38">
            <v>18</v>
          </cell>
          <cell r="DH38">
            <v>18</v>
          </cell>
          <cell r="DI38">
            <v>17</v>
          </cell>
          <cell r="DJ38">
            <v>18</v>
          </cell>
          <cell r="DK38">
            <v>17</v>
          </cell>
          <cell r="DL38">
            <v>17</v>
          </cell>
          <cell r="DM38">
            <v>17</v>
          </cell>
          <cell r="DN38">
            <v>18</v>
          </cell>
          <cell r="DO38">
            <v>18</v>
          </cell>
          <cell r="DP38">
            <v>18</v>
          </cell>
          <cell r="DQ38">
            <v>19</v>
          </cell>
          <cell r="DR38">
            <v>18</v>
          </cell>
          <cell r="DS38">
            <v>18</v>
          </cell>
          <cell r="DT38">
            <v>18</v>
          </cell>
          <cell r="DU38">
            <v>17</v>
          </cell>
          <cell r="DV38">
            <v>18</v>
          </cell>
          <cell r="DW38">
            <v>17</v>
          </cell>
          <cell r="DX38">
            <v>17</v>
          </cell>
          <cell r="DY38">
            <v>17</v>
          </cell>
          <cell r="DZ38">
            <v>18</v>
          </cell>
          <cell r="EA38">
            <v>18</v>
          </cell>
          <cell r="EB38">
            <v>18</v>
          </cell>
          <cell r="EC38">
            <v>19</v>
          </cell>
          <cell r="ED38">
            <v>18</v>
          </cell>
          <cell r="EE38">
            <v>18</v>
          </cell>
          <cell r="EF38">
            <v>18</v>
          </cell>
          <cell r="EG38">
            <v>17</v>
          </cell>
          <cell r="EH38">
            <v>18</v>
          </cell>
          <cell r="EI38">
            <v>17</v>
          </cell>
          <cell r="EJ38">
            <v>17</v>
          </cell>
          <cell r="EK38">
            <v>17</v>
          </cell>
          <cell r="EL38">
            <v>18</v>
          </cell>
          <cell r="EM38">
            <v>18</v>
          </cell>
          <cell r="EN38">
            <v>18</v>
          </cell>
          <cell r="EO38">
            <v>19</v>
          </cell>
          <cell r="EP38">
            <v>18</v>
          </cell>
          <cell r="EQ38">
            <v>18</v>
          </cell>
          <cell r="ER38">
            <v>18</v>
          </cell>
          <cell r="ES38">
            <v>17</v>
          </cell>
          <cell r="ET38">
            <v>18</v>
          </cell>
        </row>
        <row r="39">
          <cell r="C39" t="str">
            <v>FTS-9 Non-Residential</v>
          </cell>
          <cell r="D39" t="str">
            <v>Non-Residential</v>
          </cell>
          <cell r="E39" t="str">
            <v>CFG</v>
          </cell>
          <cell r="F39" t="str">
            <v>FTS-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9</v>
          </cell>
          <cell r="T39">
            <v>9</v>
          </cell>
          <cell r="U39">
            <v>9</v>
          </cell>
          <cell r="V39">
            <v>9</v>
          </cell>
          <cell r="W39">
            <v>9</v>
          </cell>
          <cell r="X39">
            <v>9</v>
          </cell>
          <cell r="Y39">
            <v>9</v>
          </cell>
          <cell r="Z39">
            <v>9</v>
          </cell>
          <cell r="AA39">
            <v>9</v>
          </cell>
          <cell r="AB39">
            <v>9</v>
          </cell>
          <cell r="AC39">
            <v>9</v>
          </cell>
          <cell r="AD39">
            <v>9</v>
          </cell>
          <cell r="AE39">
            <v>9</v>
          </cell>
          <cell r="AF39">
            <v>6</v>
          </cell>
          <cell r="AG39">
            <v>6</v>
          </cell>
          <cell r="AH39">
            <v>6</v>
          </cell>
          <cell r="AI39">
            <v>6</v>
          </cell>
          <cell r="AJ39">
            <v>6</v>
          </cell>
          <cell r="AK39">
            <v>6</v>
          </cell>
          <cell r="AL39">
            <v>6</v>
          </cell>
          <cell r="AM39">
            <v>6</v>
          </cell>
          <cell r="AN39">
            <v>6</v>
          </cell>
          <cell r="AO39">
            <v>6</v>
          </cell>
          <cell r="AP39">
            <v>6</v>
          </cell>
          <cell r="AQ39">
            <v>6</v>
          </cell>
          <cell r="AR39">
            <v>6</v>
          </cell>
          <cell r="AS39">
            <v>6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  <cell r="AZ39">
            <v>8</v>
          </cell>
          <cell r="BA39">
            <v>8</v>
          </cell>
          <cell r="BB39">
            <v>8</v>
          </cell>
          <cell r="BC39">
            <v>8</v>
          </cell>
          <cell r="BD39">
            <v>8</v>
          </cell>
          <cell r="BE39">
            <v>8</v>
          </cell>
          <cell r="BF39">
            <v>7</v>
          </cell>
          <cell r="BG39">
            <v>7</v>
          </cell>
          <cell r="BH39">
            <v>7</v>
          </cell>
          <cell r="BI39">
            <v>7</v>
          </cell>
          <cell r="BJ39">
            <v>7</v>
          </cell>
          <cell r="BK39">
            <v>7</v>
          </cell>
          <cell r="BL39">
            <v>7</v>
          </cell>
          <cell r="BM39">
            <v>7</v>
          </cell>
          <cell r="BN39">
            <v>7</v>
          </cell>
          <cell r="BO39">
            <v>7</v>
          </cell>
          <cell r="BP39">
            <v>7</v>
          </cell>
          <cell r="BQ39">
            <v>7</v>
          </cell>
          <cell r="BR39">
            <v>7</v>
          </cell>
          <cell r="BS39">
            <v>7</v>
          </cell>
          <cell r="BT39">
            <v>7</v>
          </cell>
          <cell r="BU39">
            <v>7</v>
          </cell>
          <cell r="BV39">
            <v>6</v>
          </cell>
          <cell r="BW39">
            <v>6</v>
          </cell>
          <cell r="BX39">
            <v>6</v>
          </cell>
          <cell r="BY39">
            <v>6</v>
          </cell>
          <cell r="BZ39">
            <v>6</v>
          </cell>
          <cell r="CA39">
            <v>6</v>
          </cell>
          <cell r="CB39">
            <v>6</v>
          </cell>
          <cell r="CC39">
            <v>6</v>
          </cell>
          <cell r="CD39">
            <v>6</v>
          </cell>
          <cell r="CE39">
            <v>6</v>
          </cell>
          <cell r="CF39">
            <v>6</v>
          </cell>
          <cell r="CG39">
            <v>7</v>
          </cell>
          <cell r="CH39">
            <v>6</v>
          </cell>
          <cell r="CI39">
            <v>6</v>
          </cell>
          <cell r="CJ39">
            <v>6</v>
          </cell>
          <cell r="CK39">
            <v>6</v>
          </cell>
          <cell r="CL39">
            <v>6</v>
          </cell>
          <cell r="CM39">
            <v>6</v>
          </cell>
          <cell r="CN39">
            <v>6</v>
          </cell>
          <cell r="CO39">
            <v>6</v>
          </cell>
          <cell r="CP39">
            <v>6</v>
          </cell>
          <cell r="CQ39">
            <v>6</v>
          </cell>
          <cell r="CR39">
            <v>6</v>
          </cell>
          <cell r="CS39">
            <v>6</v>
          </cell>
          <cell r="CT39">
            <v>6</v>
          </cell>
          <cell r="CU39">
            <v>6</v>
          </cell>
          <cell r="CV39">
            <v>6</v>
          </cell>
          <cell r="CW39">
            <v>6</v>
          </cell>
          <cell r="CX39">
            <v>6</v>
          </cell>
          <cell r="CY39">
            <v>6</v>
          </cell>
          <cell r="CZ39">
            <v>6</v>
          </cell>
          <cell r="DA39">
            <v>6</v>
          </cell>
          <cell r="DB39">
            <v>6</v>
          </cell>
          <cell r="DC39">
            <v>6</v>
          </cell>
          <cell r="DD39">
            <v>6</v>
          </cell>
          <cell r="DE39">
            <v>6</v>
          </cell>
          <cell r="DF39">
            <v>5</v>
          </cell>
          <cell r="DG39">
            <v>5</v>
          </cell>
          <cell r="DH39">
            <v>5</v>
          </cell>
          <cell r="DI39">
            <v>5</v>
          </cell>
          <cell r="DJ39">
            <v>5</v>
          </cell>
          <cell r="DK39">
            <v>5</v>
          </cell>
          <cell r="DL39">
            <v>5</v>
          </cell>
          <cell r="DM39">
            <v>5</v>
          </cell>
          <cell r="DN39">
            <v>6</v>
          </cell>
          <cell r="DO39">
            <v>6</v>
          </cell>
          <cell r="DP39">
            <v>6</v>
          </cell>
          <cell r="DQ39">
            <v>6</v>
          </cell>
          <cell r="DR39">
            <v>5</v>
          </cell>
          <cell r="DS39">
            <v>5</v>
          </cell>
          <cell r="DT39">
            <v>5</v>
          </cell>
          <cell r="DU39">
            <v>5</v>
          </cell>
          <cell r="DV39">
            <v>5</v>
          </cell>
          <cell r="DW39">
            <v>5</v>
          </cell>
          <cell r="DX39">
            <v>5</v>
          </cell>
          <cell r="DY39">
            <v>5</v>
          </cell>
          <cell r="DZ39">
            <v>5</v>
          </cell>
          <cell r="EA39">
            <v>5</v>
          </cell>
          <cell r="EB39">
            <v>5</v>
          </cell>
          <cell r="EC39">
            <v>5</v>
          </cell>
          <cell r="ED39">
            <v>5</v>
          </cell>
          <cell r="EE39">
            <v>5</v>
          </cell>
          <cell r="EF39">
            <v>5</v>
          </cell>
          <cell r="EG39">
            <v>5</v>
          </cell>
          <cell r="EH39">
            <v>5</v>
          </cell>
          <cell r="EI39">
            <v>5</v>
          </cell>
          <cell r="EJ39">
            <v>5</v>
          </cell>
          <cell r="EK39">
            <v>5</v>
          </cell>
          <cell r="EL39">
            <v>5</v>
          </cell>
          <cell r="EM39">
            <v>5</v>
          </cell>
          <cell r="EN39">
            <v>5</v>
          </cell>
          <cell r="EO39">
            <v>5</v>
          </cell>
          <cell r="EP39">
            <v>5</v>
          </cell>
          <cell r="EQ39">
            <v>5</v>
          </cell>
          <cell r="ER39">
            <v>5</v>
          </cell>
          <cell r="ES39">
            <v>5</v>
          </cell>
          <cell r="ET39">
            <v>5</v>
          </cell>
        </row>
        <row r="40">
          <cell r="C40" t="str">
            <v>FTS-10 Non-Residential</v>
          </cell>
          <cell r="D40" t="str">
            <v>Non-Residential</v>
          </cell>
          <cell r="E40" t="str">
            <v>CFG</v>
          </cell>
          <cell r="F40" t="str">
            <v>FTS-1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</v>
          </cell>
          <cell r="T40">
            <v>2</v>
          </cell>
          <cell r="U40">
            <v>2</v>
          </cell>
          <cell r="V40">
            <v>2</v>
          </cell>
          <cell r="W40">
            <v>3</v>
          </cell>
          <cell r="X40">
            <v>3</v>
          </cell>
          <cell r="Y40">
            <v>3</v>
          </cell>
          <cell r="Z40">
            <v>3</v>
          </cell>
          <cell r="AA40">
            <v>3</v>
          </cell>
          <cell r="AB40">
            <v>3</v>
          </cell>
          <cell r="AC40">
            <v>3</v>
          </cell>
          <cell r="AD40">
            <v>3</v>
          </cell>
          <cell r="AE40">
            <v>3</v>
          </cell>
          <cell r="AF40">
            <v>3</v>
          </cell>
          <cell r="AG40">
            <v>3</v>
          </cell>
          <cell r="AH40">
            <v>3</v>
          </cell>
          <cell r="AI40">
            <v>3</v>
          </cell>
          <cell r="AJ40">
            <v>3</v>
          </cell>
          <cell r="AK40">
            <v>3</v>
          </cell>
          <cell r="AL40">
            <v>3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2</v>
          </cell>
          <cell r="AU40">
            <v>2</v>
          </cell>
          <cell r="AV40">
            <v>2</v>
          </cell>
          <cell r="AW40">
            <v>2</v>
          </cell>
          <cell r="AX40">
            <v>2</v>
          </cell>
          <cell r="AY40">
            <v>2</v>
          </cell>
          <cell r="AZ40">
            <v>2</v>
          </cell>
          <cell r="BA40">
            <v>2</v>
          </cell>
          <cell r="BB40">
            <v>2</v>
          </cell>
          <cell r="BC40">
            <v>2</v>
          </cell>
          <cell r="BD40">
            <v>2</v>
          </cell>
          <cell r="BE40">
            <v>2</v>
          </cell>
          <cell r="BF40">
            <v>3</v>
          </cell>
          <cell r="BG40">
            <v>3</v>
          </cell>
          <cell r="BH40">
            <v>3</v>
          </cell>
          <cell r="BI40">
            <v>3</v>
          </cell>
          <cell r="BJ40">
            <v>3</v>
          </cell>
          <cell r="BK40">
            <v>3</v>
          </cell>
          <cell r="BL40">
            <v>3</v>
          </cell>
          <cell r="BM40">
            <v>3</v>
          </cell>
          <cell r="BN40">
            <v>3</v>
          </cell>
          <cell r="BO40">
            <v>3</v>
          </cell>
          <cell r="BP40">
            <v>3</v>
          </cell>
          <cell r="BQ40">
            <v>3</v>
          </cell>
          <cell r="BR40">
            <v>3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3</v>
          </cell>
          <cell r="CA40">
            <v>3</v>
          </cell>
          <cell r="CB40">
            <v>3</v>
          </cell>
          <cell r="CC40">
            <v>3</v>
          </cell>
          <cell r="CD40">
            <v>3</v>
          </cell>
          <cell r="CE40">
            <v>3</v>
          </cell>
          <cell r="CF40">
            <v>3</v>
          </cell>
          <cell r="CG40">
            <v>3</v>
          </cell>
          <cell r="CH40">
            <v>3</v>
          </cell>
          <cell r="CI40">
            <v>3</v>
          </cell>
          <cell r="CJ40">
            <v>3</v>
          </cell>
          <cell r="CK40">
            <v>3</v>
          </cell>
          <cell r="CL40">
            <v>3</v>
          </cell>
          <cell r="CM40">
            <v>3</v>
          </cell>
          <cell r="CN40">
            <v>3</v>
          </cell>
          <cell r="CO40">
            <v>3</v>
          </cell>
          <cell r="CP40">
            <v>3</v>
          </cell>
          <cell r="CQ40">
            <v>3</v>
          </cell>
          <cell r="CR40">
            <v>3</v>
          </cell>
          <cell r="CS40">
            <v>3</v>
          </cell>
          <cell r="CT40">
            <v>3</v>
          </cell>
          <cell r="CU40">
            <v>3</v>
          </cell>
          <cell r="CV40">
            <v>3</v>
          </cell>
          <cell r="CW40">
            <v>3</v>
          </cell>
          <cell r="CX40">
            <v>3</v>
          </cell>
          <cell r="CY40">
            <v>3</v>
          </cell>
          <cell r="CZ40">
            <v>3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3</v>
          </cell>
          <cell r="DL40">
            <v>3</v>
          </cell>
          <cell r="DM40">
            <v>3</v>
          </cell>
          <cell r="DN40">
            <v>3</v>
          </cell>
          <cell r="DO40">
            <v>3</v>
          </cell>
          <cell r="DP40">
            <v>3</v>
          </cell>
          <cell r="DQ40">
            <v>3</v>
          </cell>
          <cell r="DR40">
            <v>3</v>
          </cell>
          <cell r="DS40">
            <v>3</v>
          </cell>
          <cell r="DT40">
            <v>3</v>
          </cell>
          <cell r="DU40">
            <v>3</v>
          </cell>
          <cell r="DV40">
            <v>3</v>
          </cell>
          <cell r="DW40">
            <v>3</v>
          </cell>
          <cell r="DX40">
            <v>3</v>
          </cell>
          <cell r="DY40">
            <v>3</v>
          </cell>
          <cell r="DZ40">
            <v>3</v>
          </cell>
          <cell r="EA40">
            <v>3</v>
          </cell>
          <cell r="EB40">
            <v>3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3</v>
          </cell>
          <cell r="EK40">
            <v>3</v>
          </cell>
          <cell r="EL40">
            <v>3</v>
          </cell>
          <cell r="EM40">
            <v>3</v>
          </cell>
          <cell r="EN40">
            <v>3</v>
          </cell>
          <cell r="EO40">
            <v>3</v>
          </cell>
          <cell r="EP40">
            <v>3</v>
          </cell>
          <cell r="EQ40">
            <v>3</v>
          </cell>
          <cell r="ER40">
            <v>3</v>
          </cell>
          <cell r="ES40">
            <v>3</v>
          </cell>
          <cell r="ET40">
            <v>3</v>
          </cell>
        </row>
        <row r="41">
          <cell r="C41" t="str">
            <v>FTS-11 Non-Residential</v>
          </cell>
          <cell r="D41" t="str">
            <v>Non-Residential</v>
          </cell>
          <cell r="E41" t="str">
            <v>CFG</v>
          </cell>
          <cell r="F41" t="str">
            <v>FTS-11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</v>
          </cell>
          <cell r="T41">
            <v>5</v>
          </cell>
          <cell r="U41">
            <v>6</v>
          </cell>
          <cell r="V41">
            <v>6</v>
          </cell>
          <cell r="W41">
            <v>3</v>
          </cell>
          <cell r="X41">
            <v>3</v>
          </cell>
          <cell r="Y41">
            <v>3</v>
          </cell>
          <cell r="Z41">
            <v>3</v>
          </cell>
          <cell r="AA41">
            <v>3</v>
          </cell>
          <cell r="AB41">
            <v>3</v>
          </cell>
          <cell r="AC41">
            <v>3</v>
          </cell>
          <cell r="AD41">
            <v>3</v>
          </cell>
          <cell r="AE41">
            <v>3</v>
          </cell>
          <cell r="AF41">
            <v>4</v>
          </cell>
          <cell r="AG41">
            <v>4</v>
          </cell>
          <cell r="AH41">
            <v>5</v>
          </cell>
          <cell r="AI41">
            <v>5</v>
          </cell>
          <cell r="AJ41">
            <v>5</v>
          </cell>
          <cell r="AK41">
            <v>5</v>
          </cell>
          <cell r="AL41">
            <v>5</v>
          </cell>
          <cell r="AM41">
            <v>5</v>
          </cell>
          <cell r="AN41">
            <v>5</v>
          </cell>
          <cell r="AO41">
            <v>5</v>
          </cell>
          <cell r="AP41">
            <v>5</v>
          </cell>
          <cell r="AQ41">
            <v>5</v>
          </cell>
          <cell r="AR41">
            <v>5</v>
          </cell>
          <cell r="AS41">
            <v>5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2</v>
          </cell>
          <cell r="BG41">
            <v>2</v>
          </cell>
          <cell r="BH41">
            <v>2</v>
          </cell>
          <cell r="BI41">
            <v>2</v>
          </cell>
          <cell r="BJ41">
            <v>2</v>
          </cell>
          <cell r="BK41">
            <v>2</v>
          </cell>
          <cell r="BL41">
            <v>2</v>
          </cell>
          <cell r="BM41">
            <v>2</v>
          </cell>
          <cell r="BN41">
            <v>2</v>
          </cell>
          <cell r="BO41">
            <v>2</v>
          </cell>
          <cell r="BP41">
            <v>2</v>
          </cell>
          <cell r="BQ41">
            <v>2</v>
          </cell>
          <cell r="BR41">
            <v>1</v>
          </cell>
          <cell r="BS41">
            <v>1</v>
          </cell>
          <cell r="BT41">
            <v>1</v>
          </cell>
          <cell r="BU41">
            <v>1</v>
          </cell>
          <cell r="BV41">
            <v>1</v>
          </cell>
          <cell r="BW41">
            <v>1</v>
          </cell>
          <cell r="BX41">
            <v>1</v>
          </cell>
          <cell r="BY41">
            <v>1</v>
          </cell>
          <cell r="BZ41">
            <v>1</v>
          </cell>
          <cell r="CA41">
            <v>1</v>
          </cell>
          <cell r="CB41">
            <v>1</v>
          </cell>
          <cell r="CC41">
            <v>1</v>
          </cell>
          <cell r="CD41">
            <v>1</v>
          </cell>
          <cell r="CE41">
            <v>1</v>
          </cell>
          <cell r="CF41">
            <v>1</v>
          </cell>
          <cell r="CG41">
            <v>1</v>
          </cell>
          <cell r="CH41">
            <v>1</v>
          </cell>
          <cell r="CI41">
            <v>1</v>
          </cell>
          <cell r="CJ41">
            <v>1</v>
          </cell>
          <cell r="CK41">
            <v>1</v>
          </cell>
          <cell r="CL41">
            <v>1</v>
          </cell>
          <cell r="CM41">
            <v>1</v>
          </cell>
          <cell r="CN41">
            <v>1</v>
          </cell>
          <cell r="CO41">
            <v>1</v>
          </cell>
          <cell r="CP41">
            <v>1</v>
          </cell>
          <cell r="CQ41">
            <v>1</v>
          </cell>
          <cell r="CR41">
            <v>1</v>
          </cell>
          <cell r="CS41">
            <v>1</v>
          </cell>
          <cell r="CT41">
            <v>1</v>
          </cell>
          <cell r="CU41">
            <v>1</v>
          </cell>
          <cell r="CV41">
            <v>1</v>
          </cell>
          <cell r="CW41">
            <v>1</v>
          </cell>
          <cell r="CX41">
            <v>1</v>
          </cell>
          <cell r="CY41">
            <v>1</v>
          </cell>
          <cell r="CZ41">
            <v>1</v>
          </cell>
          <cell r="DA41">
            <v>1</v>
          </cell>
          <cell r="DB41">
            <v>1</v>
          </cell>
          <cell r="DC41">
            <v>1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1</v>
          </cell>
          <cell r="DJ41">
            <v>1</v>
          </cell>
          <cell r="DK41">
            <v>1</v>
          </cell>
          <cell r="DL41">
            <v>1</v>
          </cell>
          <cell r="DM41">
            <v>1</v>
          </cell>
          <cell r="DN41">
            <v>1</v>
          </cell>
          <cell r="DO41">
            <v>1</v>
          </cell>
          <cell r="DP41">
            <v>1</v>
          </cell>
          <cell r="DQ41">
            <v>1</v>
          </cell>
          <cell r="DR41">
            <v>1</v>
          </cell>
          <cell r="DS41">
            <v>1</v>
          </cell>
          <cell r="DT41">
            <v>1</v>
          </cell>
          <cell r="DU41">
            <v>1</v>
          </cell>
          <cell r="DV41">
            <v>1</v>
          </cell>
          <cell r="DW41">
            <v>1</v>
          </cell>
          <cell r="DX41">
            <v>1</v>
          </cell>
          <cell r="DY41">
            <v>1</v>
          </cell>
          <cell r="DZ41">
            <v>1</v>
          </cell>
          <cell r="EA41">
            <v>1</v>
          </cell>
          <cell r="EB41">
            <v>1</v>
          </cell>
          <cell r="EC41">
            <v>1</v>
          </cell>
          <cell r="ED41">
            <v>1</v>
          </cell>
          <cell r="EE41">
            <v>1</v>
          </cell>
          <cell r="EF41">
            <v>1</v>
          </cell>
          <cell r="EG41">
            <v>1</v>
          </cell>
          <cell r="EH41">
            <v>1</v>
          </cell>
          <cell r="EI41">
            <v>1</v>
          </cell>
          <cell r="EJ41">
            <v>1</v>
          </cell>
          <cell r="EK41">
            <v>1</v>
          </cell>
          <cell r="EL41">
            <v>1</v>
          </cell>
          <cell r="EM41">
            <v>1</v>
          </cell>
          <cell r="EN41">
            <v>1</v>
          </cell>
          <cell r="EO41">
            <v>1</v>
          </cell>
          <cell r="EP41">
            <v>1</v>
          </cell>
          <cell r="EQ41">
            <v>1</v>
          </cell>
          <cell r="ER41">
            <v>1</v>
          </cell>
          <cell r="ES41">
            <v>1</v>
          </cell>
          <cell r="ET41">
            <v>1</v>
          </cell>
        </row>
        <row r="42">
          <cell r="C42" t="str">
            <v>FTS-12 Non-Residential</v>
          </cell>
          <cell r="D42" t="str">
            <v>Non-Residential</v>
          </cell>
          <cell r="E42" t="str">
            <v>CFG</v>
          </cell>
          <cell r="F42" t="str">
            <v>FTS-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</v>
          </cell>
          <cell r="T42">
            <v>2</v>
          </cell>
          <cell r="U42">
            <v>2</v>
          </cell>
          <cell r="V42">
            <v>2</v>
          </cell>
          <cell r="W42">
            <v>3</v>
          </cell>
          <cell r="X42">
            <v>3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</v>
          </cell>
          <cell r="AL42">
            <v>3</v>
          </cell>
          <cell r="AM42">
            <v>3</v>
          </cell>
          <cell r="AN42">
            <v>3</v>
          </cell>
          <cell r="AO42">
            <v>3</v>
          </cell>
          <cell r="AP42">
            <v>3</v>
          </cell>
          <cell r="AQ42">
            <v>3</v>
          </cell>
          <cell r="AR42">
            <v>3</v>
          </cell>
          <cell r="AS42">
            <v>3</v>
          </cell>
          <cell r="AT42">
            <v>5</v>
          </cell>
          <cell r="AU42">
            <v>5</v>
          </cell>
          <cell r="AV42">
            <v>5</v>
          </cell>
          <cell r="AW42">
            <v>5</v>
          </cell>
          <cell r="AX42">
            <v>5</v>
          </cell>
          <cell r="AY42">
            <v>5</v>
          </cell>
          <cell r="AZ42">
            <v>5</v>
          </cell>
          <cell r="BA42">
            <v>5</v>
          </cell>
          <cell r="BB42">
            <v>5</v>
          </cell>
          <cell r="BC42">
            <v>5</v>
          </cell>
          <cell r="BD42">
            <v>5</v>
          </cell>
          <cell r="BE42">
            <v>5</v>
          </cell>
          <cell r="BF42">
            <v>4</v>
          </cell>
          <cell r="BG42">
            <v>4</v>
          </cell>
          <cell r="BH42">
            <v>4</v>
          </cell>
          <cell r="BI42">
            <v>4</v>
          </cell>
          <cell r="BJ42">
            <v>4</v>
          </cell>
          <cell r="BK42">
            <v>4</v>
          </cell>
          <cell r="BL42">
            <v>4</v>
          </cell>
          <cell r="BM42">
            <v>4</v>
          </cell>
          <cell r="BN42">
            <v>4</v>
          </cell>
          <cell r="BO42">
            <v>4</v>
          </cell>
          <cell r="BP42">
            <v>4</v>
          </cell>
          <cell r="BQ42">
            <v>4</v>
          </cell>
          <cell r="BR42">
            <v>4</v>
          </cell>
          <cell r="BS42">
            <v>5</v>
          </cell>
          <cell r="BT42">
            <v>5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5</v>
          </cell>
          <cell r="DC42">
            <v>6</v>
          </cell>
          <cell r="DD42">
            <v>6</v>
          </cell>
          <cell r="DE42">
            <v>6</v>
          </cell>
          <cell r="DF42">
            <v>6</v>
          </cell>
          <cell r="DG42">
            <v>6</v>
          </cell>
          <cell r="DH42">
            <v>6</v>
          </cell>
          <cell r="DI42">
            <v>6</v>
          </cell>
          <cell r="DJ42">
            <v>6</v>
          </cell>
          <cell r="DK42">
            <v>5</v>
          </cell>
          <cell r="DL42">
            <v>5</v>
          </cell>
          <cell r="DM42">
            <v>5</v>
          </cell>
          <cell r="DN42">
            <v>6</v>
          </cell>
          <cell r="DO42">
            <v>6</v>
          </cell>
          <cell r="DP42">
            <v>6</v>
          </cell>
          <cell r="DQ42">
            <v>6</v>
          </cell>
          <cell r="DR42">
            <v>6</v>
          </cell>
          <cell r="DS42">
            <v>6</v>
          </cell>
          <cell r="DT42">
            <v>6</v>
          </cell>
          <cell r="DU42">
            <v>6</v>
          </cell>
          <cell r="DV42">
            <v>6</v>
          </cell>
          <cell r="DW42">
            <v>6</v>
          </cell>
          <cell r="DX42">
            <v>6</v>
          </cell>
          <cell r="DY42">
            <v>6</v>
          </cell>
          <cell r="DZ42">
            <v>6</v>
          </cell>
          <cell r="EA42">
            <v>6</v>
          </cell>
          <cell r="EB42">
            <v>6</v>
          </cell>
          <cell r="EC42">
            <v>6</v>
          </cell>
          <cell r="ED42">
            <v>6</v>
          </cell>
          <cell r="EE42">
            <v>6</v>
          </cell>
          <cell r="EF42">
            <v>6</v>
          </cell>
          <cell r="EG42">
            <v>6</v>
          </cell>
          <cell r="EH42">
            <v>6</v>
          </cell>
          <cell r="EI42">
            <v>6</v>
          </cell>
          <cell r="EJ42">
            <v>6</v>
          </cell>
          <cell r="EK42">
            <v>6</v>
          </cell>
          <cell r="EL42">
            <v>6</v>
          </cell>
          <cell r="EM42">
            <v>7</v>
          </cell>
          <cell r="EN42">
            <v>7</v>
          </cell>
          <cell r="EO42">
            <v>7</v>
          </cell>
          <cell r="EP42">
            <v>7</v>
          </cell>
          <cell r="EQ42">
            <v>7</v>
          </cell>
          <cell r="ER42">
            <v>7</v>
          </cell>
          <cell r="ES42">
            <v>7</v>
          </cell>
          <cell r="ET42">
            <v>7</v>
          </cell>
        </row>
        <row r="43">
          <cell r="C43" t="str">
            <v>FTS-NGV Non-Residential</v>
          </cell>
          <cell r="D43" t="str">
            <v>Non-Residential</v>
          </cell>
          <cell r="E43" t="str">
            <v>CFG</v>
          </cell>
          <cell r="F43" t="str">
            <v>FTS-NGV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O43">
            <v>0</v>
          </cell>
          <cell r="BP43">
            <v>0</v>
          </cell>
          <cell r="BR43">
            <v>1</v>
          </cell>
          <cell r="BS43">
            <v>1</v>
          </cell>
          <cell r="BT43">
            <v>1</v>
          </cell>
          <cell r="BU43">
            <v>1</v>
          </cell>
          <cell r="BV43">
            <v>1</v>
          </cell>
          <cell r="BW43">
            <v>1</v>
          </cell>
          <cell r="BX43">
            <v>1</v>
          </cell>
          <cell r="BY43">
            <v>1</v>
          </cell>
          <cell r="BZ43">
            <v>1</v>
          </cell>
          <cell r="CA43">
            <v>1</v>
          </cell>
          <cell r="CB43">
            <v>1</v>
          </cell>
          <cell r="CC43">
            <v>1</v>
          </cell>
          <cell r="CD43">
            <v>1</v>
          </cell>
          <cell r="CE43">
            <v>1</v>
          </cell>
          <cell r="CF43">
            <v>1</v>
          </cell>
          <cell r="CG43">
            <v>1</v>
          </cell>
          <cell r="CH43">
            <v>1</v>
          </cell>
          <cell r="CI43">
            <v>1</v>
          </cell>
          <cell r="CJ43">
            <v>1</v>
          </cell>
          <cell r="CK43">
            <v>1</v>
          </cell>
          <cell r="CL43">
            <v>1</v>
          </cell>
          <cell r="CM43">
            <v>1</v>
          </cell>
          <cell r="CN43">
            <v>1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1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>
            <v>1</v>
          </cell>
          <cell r="DT43">
            <v>1</v>
          </cell>
          <cell r="DU43">
            <v>1</v>
          </cell>
          <cell r="DV43">
            <v>1</v>
          </cell>
          <cell r="DW43">
            <v>1</v>
          </cell>
          <cell r="DX43">
            <v>1</v>
          </cell>
          <cell r="DY43">
            <v>1</v>
          </cell>
          <cell r="DZ43">
            <v>1</v>
          </cell>
          <cell r="EA43">
            <v>1</v>
          </cell>
          <cell r="EB43">
            <v>1</v>
          </cell>
          <cell r="EC43">
            <v>1</v>
          </cell>
          <cell r="ED43">
            <v>1</v>
          </cell>
          <cell r="EE43">
            <v>1</v>
          </cell>
          <cell r="EF43">
            <v>1</v>
          </cell>
          <cell r="EG43">
            <v>1</v>
          </cell>
          <cell r="EH43">
            <v>1</v>
          </cell>
          <cell r="EI43">
            <v>1</v>
          </cell>
          <cell r="EJ43">
            <v>1</v>
          </cell>
          <cell r="EK43">
            <v>1</v>
          </cell>
          <cell r="EL43">
            <v>1</v>
          </cell>
          <cell r="EM43">
            <v>1</v>
          </cell>
          <cell r="EN43">
            <v>1</v>
          </cell>
          <cell r="EO43">
            <v>1</v>
          </cell>
          <cell r="EP43">
            <v>1</v>
          </cell>
          <cell r="EQ43">
            <v>1</v>
          </cell>
          <cell r="ER43">
            <v>1</v>
          </cell>
          <cell r="ES43">
            <v>1</v>
          </cell>
          <cell r="ET43">
            <v>1</v>
          </cell>
        </row>
        <row r="44">
          <cell r="C44" t="str">
            <v>FPU - GS - 1 Non-Residential</v>
          </cell>
          <cell r="D44" t="str">
            <v>Non-Residential</v>
          </cell>
          <cell r="E44" t="str">
            <v>FPU</v>
          </cell>
          <cell r="F44" t="str">
            <v>FPU - GS - 1</v>
          </cell>
          <cell r="M44">
            <v>0.03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949</v>
          </cell>
          <cell r="T44">
            <v>949</v>
          </cell>
          <cell r="U44">
            <v>947</v>
          </cell>
          <cell r="V44">
            <v>948</v>
          </cell>
          <cell r="W44">
            <v>941</v>
          </cell>
          <cell r="X44">
            <v>937</v>
          </cell>
          <cell r="Y44">
            <v>935</v>
          </cell>
          <cell r="Z44">
            <v>942</v>
          </cell>
          <cell r="AA44">
            <v>927</v>
          </cell>
          <cell r="AB44">
            <v>929</v>
          </cell>
          <cell r="AC44">
            <v>941</v>
          </cell>
          <cell r="AD44">
            <v>939</v>
          </cell>
          <cell r="AE44">
            <v>931</v>
          </cell>
          <cell r="AF44">
            <v>930</v>
          </cell>
          <cell r="AG44">
            <v>931</v>
          </cell>
          <cell r="AH44">
            <v>932</v>
          </cell>
          <cell r="AI44">
            <v>931</v>
          </cell>
          <cell r="AJ44">
            <v>927</v>
          </cell>
          <cell r="AK44">
            <v>934</v>
          </cell>
          <cell r="AL44">
            <v>940</v>
          </cell>
          <cell r="AM44">
            <v>931</v>
          </cell>
          <cell r="AN44">
            <v>930</v>
          </cell>
          <cell r="AO44">
            <v>930</v>
          </cell>
          <cell r="AP44">
            <v>940</v>
          </cell>
          <cell r="AQ44">
            <v>936</v>
          </cell>
          <cell r="AR44">
            <v>948</v>
          </cell>
          <cell r="AS44">
            <v>943</v>
          </cell>
          <cell r="AT44">
            <v>946</v>
          </cell>
          <cell r="AU44">
            <v>932</v>
          </cell>
          <cell r="AV44">
            <v>932</v>
          </cell>
          <cell r="AW44">
            <v>942</v>
          </cell>
          <cell r="AX44">
            <v>926</v>
          </cell>
          <cell r="AY44">
            <v>927</v>
          </cell>
          <cell r="AZ44">
            <v>945</v>
          </cell>
          <cell r="BA44">
            <v>928</v>
          </cell>
          <cell r="BB44">
            <v>924</v>
          </cell>
          <cell r="BC44">
            <v>924</v>
          </cell>
          <cell r="BD44">
            <v>914</v>
          </cell>
          <cell r="BE44">
            <v>911</v>
          </cell>
          <cell r="BF44">
            <v>918</v>
          </cell>
          <cell r="BG44">
            <v>905</v>
          </cell>
          <cell r="BH44">
            <v>900</v>
          </cell>
          <cell r="BI44">
            <v>903</v>
          </cell>
          <cell r="BJ44">
            <v>894</v>
          </cell>
          <cell r="BK44">
            <v>894</v>
          </cell>
          <cell r="BL44">
            <v>884</v>
          </cell>
          <cell r="BM44">
            <v>890</v>
          </cell>
          <cell r="BN44">
            <v>891</v>
          </cell>
          <cell r="BO44">
            <v>889</v>
          </cell>
          <cell r="BP44">
            <v>888</v>
          </cell>
          <cell r="BQ44">
            <v>888</v>
          </cell>
          <cell r="BR44">
            <v>894</v>
          </cell>
          <cell r="BS44">
            <v>888</v>
          </cell>
          <cell r="BT44">
            <v>887</v>
          </cell>
          <cell r="BU44">
            <v>888</v>
          </cell>
          <cell r="BV44">
            <v>885</v>
          </cell>
          <cell r="BW44">
            <v>890</v>
          </cell>
          <cell r="BX44">
            <v>983</v>
          </cell>
          <cell r="BY44">
            <v>891</v>
          </cell>
          <cell r="BZ44">
            <v>894</v>
          </cell>
          <cell r="CA44">
            <v>893</v>
          </cell>
          <cell r="CB44">
            <v>886</v>
          </cell>
          <cell r="CC44">
            <v>887</v>
          </cell>
          <cell r="CD44">
            <v>896</v>
          </cell>
          <cell r="CE44">
            <v>900</v>
          </cell>
          <cell r="CF44">
            <v>910</v>
          </cell>
          <cell r="CG44">
            <v>921</v>
          </cell>
          <cell r="CH44">
            <v>912</v>
          </cell>
          <cell r="CI44">
            <v>914</v>
          </cell>
          <cell r="CJ44">
            <v>948</v>
          </cell>
          <cell r="CK44">
            <v>913</v>
          </cell>
          <cell r="CL44">
            <v>913</v>
          </cell>
          <cell r="CM44">
            <v>912</v>
          </cell>
          <cell r="CN44">
            <v>908</v>
          </cell>
          <cell r="CO44">
            <v>906</v>
          </cell>
          <cell r="CP44">
            <v>912</v>
          </cell>
          <cell r="CQ44">
            <v>902</v>
          </cell>
          <cell r="CR44">
            <v>899</v>
          </cell>
          <cell r="CS44">
            <v>902</v>
          </cell>
          <cell r="CT44">
            <v>895</v>
          </cell>
          <cell r="CU44">
            <v>898</v>
          </cell>
          <cell r="CV44">
            <v>937</v>
          </cell>
          <cell r="CW44">
            <v>896</v>
          </cell>
          <cell r="CX44">
            <v>898</v>
          </cell>
          <cell r="CY44">
            <v>903</v>
          </cell>
          <cell r="CZ44">
            <v>902</v>
          </cell>
          <cell r="DA44">
            <v>900</v>
          </cell>
          <cell r="DB44">
            <v>906</v>
          </cell>
          <cell r="DC44">
            <v>897</v>
          </cell>
          <cell r="DD44">
            <v>895</v>
          </cell>
          <cell r="DE44">
            <v>898</v>
          </cell>
          <cell r="DF44">
            <v>892</v>
          </cell>
          <cell r="DG44">
            <v>895</v>
          </cell>
          <cell r="DH44">
            <v>950</v>
          </cell>
          <cell r="DI44">
            <v>894</v>
          </cell>
          <cell r="DJ44">
            <v>896</v>
          </cell>
          <cell r="DK44">
            <v>904</v>
          </cell>
          <cell r="DL44">
            <v>902</v>
          </cell>
          <cell r="DM44">
            <v>900</v>
          </cell>
          <cell r="DN44">
            <v>906</v>
          </cell>
          <cell r="DO44">
            <v>896</v>
          </cell>
          <cell r="DP44">
            <v>894</v>
          </cell>
          <cell r="DQ44">
            <v>897</v>
          </cell>
          <cell r="DR44">
            <v>890</v>
          </cell>
          <cell r="DS44">
            <v>892</v>
          </cell>
          <cell r="DT44">
            <v>935</v>
          </cell>
          <cell r="DU44">
            <v>891</v>
          </cell>
          <cell r="DV44">
            <v>892</v>
          </cell>
          <cell r="DW44">
            <v>901</v>
          </cell>
          <cell r="DX44">
            <v>899</v>
          </cell>
          <cell r="DY44">
            <v>897</v>
          </cell>
          <cell r="DZ44">
            <v>903</v>
          </cell>
          <cell r="EA44">
            <v>893</v>
          </cell>
          <cell r="EB44">
            <v>891</v>
          </cell>
          <cell r="EC44">
            <v>894</v>
          </cell>
          <cell r="ED44">
            <v>887</v>
          </cell>
          <cell r="EE44">
            <v>890</v>
          </cell>
          <cell r="EF44">
            <v>935</v>
          </cell>
          <cell r="EG44">
            <v>889</v>
          </cell>
          <cell r="EH44">
            <v>890</v>
          </cell>
          <cell r="EI44">
            <v>897</v>
          </cell>
          <cell r="EJ44">
            <v>896</v>
          </cell>
          <cell r="EK44">
            <v>894</v>
          </cell>
          <cell r="EL44">
            <v>900</v>
          </cell>
          <cell r="EM44">
            <v>890</v>
          </cell>
          <cell r="EN44">
            <v>888</v>
          </cell>
          <cell r="EO44">
            <v>891</v>
          </cell>
          <cell r="EP44">
            <v>884</v>
          </cell>
          <cell r="EQ44">
            <v>887</v>
          </cell>
          <cell r="ER44">
            <v>934</v>
          </cell>
          <cell r="ES44">
            <v>886</v>
          </cell>
          <cell r="ET44">
            <v>888</v>
          </cell>
        </row>
        <row r="45">
          <cell r="C45" t="str">
            <v>FPU - GSTS - 1 Non-Residential</v>
          </cell>
          <cell r="D45" t="str">
            <v>Non-Residential</v>
          </cell>
          <cell r="E45" t="str">
            <v>FPU</v>
          </cell>
          <cell r="F45" t="str">
            <v>FPU - GSTS - 1</v>
          </cell>
          <cell r="M45">
            <v>5.5E-2</v>
          </cell>
          <cell r="N45">
            <v>0.01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14</v>
          </cell>
          <cell r="T45">
            <v>216</v>
          </cell>
          <cell r="U45">
            <v>218</v>
          </cell>
          <cell r="V45">
            <v>221</v>
          </cell>
          <cell r="W45">
            <v>220</v>
          </cell>
          <cell r="X45">
            <v>225</v>
          </cell>
          <cell r="Y45">
            <v>228</v>
          </cell>
          <cell r="Z45">
            <v>231</v>
          </cell>
          <cell r="AA45">
            <v>235</v>
          </cell>
          <cell r="AB45">
            <v>235</v>
          </cell>
          <cell r="AC45">
            <v>246</v>
          </cell>
          <cell r="AD45">
            <v>249</v>
          </cell>
          <cell r="AE45">
            <v>251</v>
          </cell>
          <cell r="AF45">
            <v>247</v>
          </cell>
          <cell r="AG45">
            <v>249</v>
          </cell>
          <cell r="AH45">
            <v>252</v>
          </cell>
          <cell r="AI45">
            <v>255</v>
          </cell>
          <cell r="AJ45">
            <v>256</v>
          </cell>
          <cell r="AK45">
            <v>254</v>
          </cell>
          <cell r="AL45">
            <v>259</v>
          </cell>
          <cell r="AM45">
            <v>257</v>
          </cell>
          <cell r="AN45">
            <v>254</v>
          </cell>
          <cell r="AO45">
            <v>259</v>
          </cell>
          <cell r="AP45">
            <v>260</v>
          </cell>
          <cell r="AQ45">
            <v>263</v>
          </cell>
          <cell r="AR45">
            <v>277</v>
          </cell>
          <cell r="AS45">
            <v>289</v>
          </cell>
          <cell r="AT45">
            <v>300</v>
          </cell>
          <cell r="AU45">
            <v>320</v>
          </cell>
          <cell r="AV45">
            <v>334</v>
          </cell>
          <cell r="AW45">
            <v>321</v>
          </cell>
          <cell r="AX45">
            <v>319</v>
          </cell>
          <cell r="AY45">
            <v>327</v>
          </cell>
          <cell r="AZ45">
            <v>328</v>
          </cell>
          <cell r="BA45">
            <v>333</v>
          </cell>
          <cell r="BB45">
            <v>335</v>
          </cell>
          <cell r="BC45">
            <v>342</v>
          </cell>
          <cell r="BD45">
            <v>357</v>
          </cell>
          <cell r="BE45">
            <v>357</v>
          </cell>
          <cell r="BF45">
            <v>345</v>
          </cell>
          <cell r="BG45">
            <v>348</v>
          </cell>
          <cell r="BH45">
            <v>365</v>
          </cell>
          <cell r="BI45">
            <v>367</v>
          </cell>
          <cell r="BJ45">
            <v>364</v>
          </cell>
          <cell r="BK45">
            <v>367</v>
          </cell>
          <cell r="BL45">
            <v>359</v>
          </cell>
          <cell r="BM45">
            <v>361</v>
          </cell>
          <cell r="BN45">
            <v>369</v>
          </cell>
          <cell r="BO45">
            <v>362</v>
          </cell>
          <cell r="BP45">
            <v>364</v>
          </cell>
          <cell r="BQ45">
            <v>359</v>
          </cell>
          <cell r="BR45">
            <v>372</v>
          </cell>
          <cell r="BS45">
            <v>354</v>
          </cell>
          <cell r="BT45">
            <v>359</v>
          </cell>
          <cell r="BU45">
            <v>362</v>
          </cell>
          <cell r="BV45">
            <v>364</v>
          </cell>
          <cell r="BW45">
            <v>361</v>
          </cell>
          <cell r="BX45">
            <v>382</v>
          </cell>
          <cell r="BY45">
            <v>362</v>
          </cell>
          <cell r="BZ45">
            <v>361</v>
          </cell>
          <cell r="CA45">
            <v>376</v>
          </cell>
          <cell r="CB45">
            <v>375</v>
          </cell>
          <cell r="CC45">
            <v>370</v>
          </cell>
          <cell r="CD45">
            <v>368</v>
          </cell>
          <cell r="CE45">
            <v>370</v>
          </cell>
          <cell r="CF45">
            <v>372</v>
          </cell>
          <cell r="CG45">
            <v>372.93</v>
          </cell>
          <cell r="CH45">
            <v>373.862325</v>
          </cell>
          <cell r="CI45">
            <v>374.79698081249995</v>
          </cell>
          <cell r="CJ45">
            <v>375.73397326453119</v>
          </cell>
          <cell r="CK45">
            <v>376.67330819769251</v>
          </cell>
          <cell r="CL45">
            <v>377.6149914681867</v>
          </cell>
          <cell r="CM45">
            <v>365</v>
          </cell>
          <cell r="CN45">
            <v>375</v>
          </cell>
          <cell r="CO45">
            <v>374</v>
          </cell>
          <cell r="CP45">
            <v>376</v>
          </cell>
          <cell r="CQ45">
            <v>371</v>
          </cell>
          <cell r="CR45">
            <v>384</v>
          </cell>
          <cell r="CS45">
            <v>384</v>
          </cell>
          <cell r="CT45">
            <v>383</v>
          </cell>
          <cell r="CU45">
            <v>385</v>
          </cell>
          <cell r="CV45">
            <v>391</v>
          </cell>
          <cell r="CW45">
            <v>383</v>
          </cell>
          <cell r="CX45">
            <v>387</v>
          </cell>
          <cell r="CY45">
            <v>369</v>
          </cell>
          <cell r="CZ45">
            <v>377</v>
          </cell>
          <cell r="DA45">
            <v>376</v>
          </cell>
          <cell r="DB45">
            <v>382</v>
          </cell>
          <cell r="DC45">
            <v>376</v>
          </cell>
          <cell r="DD45">
            <v>386</v>
          </cell>
          <cell r="DE45">
            <v>386</v>
          </cell>
          <cell r="DF45">
            <v>386</v>
          </cell>
          <cell r="DG45">
            <v>386</v>
          </cell>
          <cell r="DH45">
            <v>398</v>
          </cell>
          <cell r="DI45">
            <v>387</v>
          </cell>
          <cell r="DJ45">
            <v>388</v>
          </cell>
          <cell r="DK45">
            <v>367</v>
          </cell>
          <cell r="DL45">
            <v>377</v>
          </cell>
          <cell r="DM45">
            <v>377</v>
          </cell>
          <cell r="DN45">
            <v>382</v>
          </cell>
          <cell r="DO45">
            <v>379</v>
          </cell>
          <cell r="DP45">
            <v>391</v>
          </cell>
          <cell r="DQ45">
            <v>390</v>
          </cell>
          <cell r="DR45">
            <v>390</v>
          </cell>
          <cell r="DS45">
            <v>391</v>
          </cell>
          <cell r="DT45">
            <v>399</v>
          </cell>
          <cell r="DU45">
            <v>391</v>
          </cell>
          <cell r="DV45">
            <v>394</v>
          </cell>
          <cell r="DW45">
            <v>372</v>
          </cell>
          <cell r="DX45">
            <v>382</v>
          </cell>
          <cell r="DY45">
            <v>381</v>
          </cell>
          <cell r="DZ45">
            <v>386</v>
          </cell>
          <cell r="EA45">
            <v>381</v>
          </cell>
          <cell r="EB45">
            <v>393</v>
          </cell>
          <cell r="EC45">
            <v>392</v>
          </cell>
          <cell r="ED45">
            <v>392</v>
          </cell>
          <cell r="EE45">
            <v>393</v>
          </cell>
          <cell r="EF45">
            <v>402</v>
          </cell>
          <cell r="EG45">
            <v>392</v>
          </cell>
          <cell r="EH45">
            <v>395</v>
          </cell>
          <cell r="EI45">
            <v>375</v>
          </cell>
          <cell r="EJ45">
            <v>384</v>
          </cell>
          <cell r="EK45">
            <v>383</v>
          </cell>
          <cell r="EL45">
            <v>389</v>
          </cell>
          <cell r="EM45">
            <v>384</v>
          </cell>
          <cell r="EN45">
            <v>396</v>
          </cell>
          <cell r="EO45">
            <v>395</v>
          </cell>
          <cell r="EP45">
            <v>395</v>
          </cell>
          <cell r="EQ45">
            <v>396</v>
          </cell>
          <cell r="ER45">
            <v>405</v>
          </cell>
          <cell r="ES45">
            <v>396</v>
          </cell>
          <cell r="ET45">
            <v>398</v>
          </cell>
        </row>
        <row r="46">
          <cell r="C46" t="str">
            <v>FPU - GS - 2 Non-Residential</v>
          </cell>
          <cell r="D46" t="str">
            <v>Non-Residential</v>
          </cell>
          <cell r="E46" t="str">
            <v>FPU</v>
          </cell>
          <cell r="F46" t="str">
            <v>FPU - GS - 2</v>
          </cell>
          <cell r="M46">
            <v>0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200</v>
          </cell>
          <cell r="T46">
            <v>2200</v>
          </cell>
          <cell r="U46">
            <v>2195</v>
          </cell>
          <cell r="V46">
            <v>2204</v>
          </cell>
          <cell r="W46">
            <v>2208</v>
          </cell>
          <cell r="X46">
            <v>2192</v>
          </cell>
          <cell r="Y46">
            <v>2197</v>
          </cell>
          <cell r="Z46">
            <v>2187</v>
          </cell>
          <cell r="AA46">
            <v>2197</v>
          </cell>
          <cell r="AB46">
            <v>2184</v>
          </cell>
          <cell r="AC46">
            <v>2207</v>
          </cell>
          <cell r="AD46">
            <v>2206</v>
          </cell>
          <cell r="AE46">
            <v>2220</v>
          </cell>
          <cell r="AF46">
            <v>2228</v>
          </cell>
          <cell r="AG46">
            <v>2238</v>
          </cell>
          <cell r="AH46">
            <v>2250</v>
          </cell>
          <cell r="AI46">
            <v>2239</v>
          </cell>
          <cell r="AJ46">
            <v>2226</v>
          </cell>
          <cell r="AK46">
            <v>2218</v>
          </cell>
          <cell r="AL46">
            <v>2188</v>
          </cell>
          <cell r="AM46">
            <v>2184</v>
          </cell>
          <cell r="AN46">
            <v>2180</v>
          </cell>
          <cell r="AO46">
            <v>2183</v>
          </cell>
          <cell r="AP46">
            <v>2190</v>
          </cell>
          <cell r="AQ46">
            <v>2189</v>
          </cell>
          <cell r="AR46">
            <v>2178</v>
          </cell>
          <cell r="AS46">
            <v>2166</v>
          </cell>
          <cell r="AT46">
            <v>2142</v>
          </cell>
          <cell r="AU46">
            <v>2123</v>
          </cell>
          <cell r="AV46">
            <v>2107</v>
          </cell>
          <cell r="AW46">
            <v>2100</v>
          </cell>
          <cell r="AX46">
            <v>2098</v>
          </cell>
          <cell r="AY46">
            <v>2079</v>
          </cell>
          <cell r="AZ46">
            <v>2046</v>
          </cell>
          <cell r="BA46">
            <v>2050</v>
          </cell>
          <cell r="BB46">
            <v>2068</v>
          </cell>
          <cell r="BC46">
            <v>2048</v>
          </cell>
          <cell r="BD46">
            <v>2044</v>
          </cell>
          <cell r="BE46">
            <v>2056</v>
          </cell>
          <cell r="BF46">
            <v>2059</v>
          </cell>
          <cell r="BG46">
            <v>2066</v>
          </cell>
          <cell r="BH46">
            <v>2052</v>
          </cell>
          <cell r="BI46">
            <v>2053</v>
          </cell>
          <cell r="BJ46">
            <v>2062</v>
          </cell>
          <cell r="BK46">
            <v>2065</v>
          </cell>
          <cell r="BL46">
            <v>2023</v>
          </cell>
          <cell r="BM46">
            <v>2032</v>
          </cell>
          <cell r="BN46">
            <v>2033</v>
          </cell>
          <cell r="BO46">
            <v>2050</v>
          </cell>
          <cell r="BP46">
            <v>2062</v>
          </cell>
          <cell r="BQ46">
            <v>2057</v>
          </cell>
          <cell r="BR46">
            <v>2077</v>
          </cell>
          <cell r="BS46">
            <v>2092</v>
          </cell>
          <cell r="BT46">
            <v>2095</v>
          </cell>
          <cell r="BU46">
            <v>2086</v>
          </cell>
          <cell r="BV46">
            <v>2098</v>
          </cell>
          <cell r="BW46">
            <v>2102</v>
          </cell>
          <cell r="BX46">
            <v>2004</v>
          </cell>
          <cell r="BY46">
            <v>2120</v>
          </cell>
          <cell r="BZ46">
            <v>2121</v>
          </cell>
          <cell r="CA46">
            <v>2132</v>
          </cell>
          <cell r="CB46">
            <v>2126</v>
          </cell>
          <cell r="CC46">
            <v>2135</v>
          </cell>
          <cell r="CD46">
            <v>2134</v>
          </cell>
          <cell r="CE46">
            <v>2106</v>
          </cell>
          <cell r="CF46">
            <v>2111</v>
          </cell>
          <cell r="CG46">
            <v>2153</v>
          </cell>
          <cell r="CH46">
            <v>2159</v>
          </cell>
          <cell r="CI46">
            <v>2155</v>
          </cell>
          <cell r="CJ46">
            <v>2095</v>
          </cell>
          <cell r="CK46">
            <v>2140</v>
          </cell>
          <cell r="CL46">
            <v>2147</v>
          </cell>
          <cell r="CM46">
            <v>2141</v>
          </cell>
          <cell r="CN46">
            <v>2143</v>
          </cell>
          <cell r="CO46">
            <v>2145</v>
          </cell>
          <cell r="CP46">
            <v>2153</v>
          </cell>
          <cell r="CQ46">
            <v>2161</v>
          </cell>
          <cell r="CR46">
            <v>2154</v>
          </cell>
          <cell r="CS46">
            <v>2150</v>
          </cell>
          <cell r="CT46">
            <v>2159</v>
          </cell>
          <cell r="CU46">
            <v>2161</v>
          </cell>
          <cell r="CV46">
            <v>2092</v>
          </cell>
          <cell r="CW46">
            <v>2150</v>
          </cell>
          <cell r="CX46">
            <v>2153</v>
          </cell>
          <cell r="CY46">
            <v>2158</v>
          </cell>
          <cell r="CZ46">
            <v>2163</v>
          </cell>
          <cell r="DA46">
            <v>2161</v>
          </cell>
          <cell r="DB46">
            <v>2171</v>
          </cell>
          <cell r="DC46">
            <v>2179</v>
          </cell>
          <cell r="DD46">
            <v>2175</v>
          </cell>
          <cell r="DE46">
            <v>2169</v>
          </cell>
          <cell r="DF46">
            <v>2178</v>
          </cell>
          <cell r="DG46">
            <v>2179</v>
          </cell>
          <cell r="DH46">
            <v>2102</v>
          </cell>
          <cell r="DI46">
            <v>2177</v>
          </cell>
          <cell r="DJ46">
            <v>2180</v>
          </cell>
          <cell r="DK46">
            <v>2181</v>
          </cell>
          <cell r="DL46">
            <v>2183</v>
          </cell>
          <cell r="DM46">
            <v>2183</v>
          </cell>
          <cell r="DN46">
            <v>2189</v>
          </cell>
          <cell r="DO46">
            <v>2195</v>
          </cell>
          <cell r="DP46">
            <v>2188</v>
          </cell>
          <cell r="DQ46">
            <v>2183</v>
          </cell>
          <cell r="DR46">
            <v>2191</v>
          </cell>
          <cell r="DS46">
            <v>2190</v>
          </cell>
          <cell r="DT46">
            <v>2121</v>
          </cell>
          <cell r="DU46">
            <v>2181</v>
          </cell>
          <cell r="DV46">
            <v>2186</v>
          </cell>
          <cell r="DW46">
            <v>2193</v>
          </cell>
          <cell r="DX46">
            <v>2196</v>
          </cell>
          <cell r="DY46">
            <v>2196</v>
          </cell>
          <cell r="DZ46">
            <v>2204</v>
          </cell>
          <cell r="EA46">
            <v>2211</v>
          </cell>
          <cell r="EB46">
            <v>2205</v>
          </cell>
          <cell r="EC46">
            <v>2200</v>
          </cell>
          <cell r="ED46">
            <v>2209</v>
          </cell>
          <cell r="EE46">
            <v>2209</v>
          </cell>
          <cell r="EF46">
            <v>2137</v>
          </cell>
          <cell r="EG46">
            <v>2202</v>
          </cell>
          <cell r="EH46">
            <v>2206</v>
          </cell>
          <cell r="EI46">
            <v>2210</v>
          </cell>
          <cell r="EJ46">
            <v>2214</v>
          </cell>
          <cell r="EK46">
            <v>2213</v>
          </cell>
          <cell r="EL46">
            <v>2221</v>
          </cell>
          <cell r="EM46">
            <v>2228</v>
          </cell>
          <cell r="EN46">
            <v>2223</v>
          </cell>
          <cell r="EO46">
            <v>2217</v>
          </cell>
          <cell r="EP46">
            <v>2226</v>
          </cell>
          <cell r="EQ46">
            <v>2226</v>
          </cell>
          <cell r="ER46">
            <v>2152</v>
          </cell>
          <cell r="ES46">
            <v>2220</v>
          </cell>
          <cell r="ET46">
            <v>2224</v>
          </cell>
        </row>
        <row r="47">
          <cell r="C47" t="str">
            <v>FPU - GSTS - 2 Non-Residential</v>
          </cell>
          <cell r="D47" t="str">
            <v>Non-Residential</v>
          </cell>
          <cell r="E47" t="str">
            <v>FPU</v>
          </cell>
          <cell r="F47" t="str">
            <v>FPU - GSTS - 2</v>
          </cell>
          <cell r="M47">
            <v>8.1000000000000003E-2</v>
          </cell>
          <cell r="N47">
            <v>0.0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42</v>
          </cell>
          <cell r="T47">
            <v>352</v>
          </cell>
          <cell r="U47">
            <v>362</v>
          </cell>
          <cell r="V47">
            <v>373</v>
          </cell>
          <cell r="W47">
            <v>385</v>
          </cell>
          <cell r="X47">
            <v>398</v>
          </cell>
          <cell r="Y47">
            <v>400</v>
          </cell>
          <cell r="Z47">
            <v>403</v>
          </cell>
          <cell r="AA47">
            <v>425</v>
          </cell>
          <cell r="AB47">
            <v>432</v>
          </cell>
          <cell r="AC47">
            <v>430</v>
          </cell>
          <cell r="AD47">
            <v>428</v>
          </cell>
          <cell r="AE47">
            <v>427</v>
          </cell>
          <cell r="AF47">
            <v>434</v>
          </cell>
          <cell r="AG47">
            <v>430</v>
          </cell>
          <cell r="AH47">
            <v>434</v>
          </cell>
          <cell r="AI47">
            <v>444</v>
          </cell>
          <cell r="AJ47">
            <v>455</v>
          </cell>
          <cell r="AK47">
            <v>477</v>
          </cell>
          <cell r="AL47">
            <v>491</v>
          </cell>
          <cell r="AM47">
            <v>508</v>
          </cell>
          <cell r="AN47">
            <v>519</v>
          </cell>
          <cell r="AO47">
            <v>519</v>
          </cell>
          <cell r="AP47">
            <v>533</v>
          </cell>
          <cell r="AQ47">
            <v>530</v>
          </cell>
          <cell r="AR47">
            <v>542</v>
          </cell>
          <cell r="AS47">
            <v>554</v>
          </cell>
          <cell r="AT47">
            <v>574</v>
          </cell>
          <cell r="AU47">
            <v>576</v>
          </cell>
          <cell r="AV47">
            <v>573</v>
          </cell>
          <cell r="AW47">
            <v>597</v>
          </cell>
          <cell r="AX47">
            <v>616</v>
          </cell>
          <cell r="AY47">
            <v>629</v>
          </cell>
          <cell r="AZ47">
            <v>632</v>
          </cell>
          <cell r="BA47">
            <v>637</v>
          </cell>
          <cell r="BB47">
            <v>647</v>
          </cell>
          <cell r="BC47">
            <v>656</v>
          </cell>
          <cell r="BD47">
            <v>656</v>
          </cell>
          <cell r="BE47">
            <v>666</v>
          </cell>
          <cell r="BF47">
            <v>681</v>
          </cell>
          <cell r="BG47">
            <v>685</v>
          </cell>
          <cell r="BH47">
            <v>686</v>
          </cell>
          <cell r="BI47">
            <v>687</v>
          </cell>
          <cell r="BJ47">
            <v>690</v>
          </cell>
          <cell r="BK47">
            <v>740</v>
          </cell>
          <cell r="BL47">
            <v>753</v>
          </cell>
          <cell r="BM47">
            <v>771</v>
          </cell>
          <cell r="BN47">
            <v>774</v>
          </cell>
          <cell r="BO47">
            <v>780</v>
          </cell>
          <cell r="BP47">
            <v>779</v>
          </cell>
          <cell r="BQ47">
            <v>784</v>
          </cell>
          <cell r="BR47">
            <v>776</v>
          </cell>
          <cell r="BS47">
            <v>788</v>
          </cell>
          <cell r="BT47">
            <v>783</v>
          </cell>
          <cell r="BU47">
            <v>793</v>
          </cell>
          <cell r="BV47">
            <v>791</v>
          </cell>
          <cell r="BW47">
            <v>794</v>
          </cell>
          <cell r="BX47">
            <v>773</v>
          </cell>
          <cell r="BY47">
            <v>794</v>
          </cell>
          <cell r="BZ47">
            <v>804</v>
          </cell>
          <cell r="CA47">
            <v>797</v>
          </cell>
          <cell r="CB47">
            <v>808</v>
          </cell>
          <cell r="CC47">
            <v>813</v>
          </cell>
          <cell r="CD47">
            <v>819</v>
          </cell>
          <cell r="CE47">
            <v>816</v>
          </cell>
          <cell r="CF47">
            <v>818</v>
          </cell>
          <cell r="CG47">
            <v>820.04499999999996</v>
          </cell>
          <cell r="CH47">
            <v>822.09511249999991</v>
          </cell>
          <cell r="CI47">
            <v>824.15035028124987</v>
          </cell>
          <cell r="CJ47">
            <v>826.210726156953</v>
          </cell>
          <cell r="CK47">
            <v>828.27625297234533</v>
          </cell>
          <cell r="CL47">
            <v>830.34694360477613</v>
          </cell>
          <cell r="CM47">
            <v>840</v>
          </cell>
          <cell r="CN47">
            <v>842</v>
          </cell>
          <cell r="CO47">
            <v>851</v>
          </cell>
          <cell r="CP47">
            <v>858</v>
          </cell>
          <cell r="CQ47">
            <v>867</v>
          </cell>
          <cell r="CR47">
            <v>864</v>
          </cell>
          <cell r="CS47">
            <v>874</v>
          </cell>
          <cell r="CT47">
            <v>877</v>
          </cell>
          <cell r="CU47">
            <v>907</v>
          </cell>
          <cell r="CV47">
            <v>904</v>
          </cell>
          <cell r="CW47">
            <v>925</v>
          </cell>
          <cell r="CX47">
            <v>933</v>
          </cell>
          <cell r="CY47">
            <v>906</v>
          </cell>
          <cell r="CZ47">
            <v>908</v>
          </cell>
          <cell r="DA47">
            <v>917</v>
          </cell>
          <cell r="DB47">
            <v>921</v>
          </cell>
          <cell r="DC47">
            <v>931</v>
          </cell>
          <cell r="DD47">
            <v>927</v>
          </cell>
          <cell r="DE47">
            <v>940</v>
          </cell>
          <cell r="DF47">
            <v>944</v>
          </cell>
          <cell r="DG47">
            <v>965</v>
          </cell>
          <cell r="DH47">
            <v>954</v>
          </cell>
          <cell r="DI47">
            <v>977</v>
          </cell>
          <cell r="DJ47">
            <v>987</v>
          </cell>
          <cell r="DK47">
            <v>945</v>
          </cell>
          <cell r="DL47">
            <v>948</v>
          </cell>
          <cell r="DM47">
            <v>959</v>
          </cell>
          <cell r="DN47">
            <v>968</v>
          </cell>
          <cell r="DO47">
            <v>977</v>
          </cell>
          <cell r="DP47">
            <v>974</v>
          </cell>
          <cell r="DQ47">
            <v>988</v>
          </cell>
          <cell r="DR47">
            <v>994</v>
          </cell>
          <cell r="DS47">
            <v>1023</v>
          </cell>
          <cell r="DT47">
            <v>1017</v>
          </cell>
          <cell r="DU47">
            <v>1040</v>
          </cell>
          <cell r="DV47">
            <v>1050</v>
          </cell>
          <cell r="DW47">
            <v>1004</v>
          </cell>
          <cell r="DX47">
            <v>1007</v>
          </cell>
          <cell r="DY47">
            <v>1018</v>
          </cell>
          <cell r="DZ47">
            <v>1025</v>
          </cell>
          <cell r="EA47">
            <v>1036</v>
          </cell>
          <cell r="EB47">
            <v>1032</v>
          </cell>
          <cell r="EC47">
            <v>1046</v>
          </cell>
          <cell r="ED47">
            <v>1051</v>
          </cell>
          <cell r="EE47">
            <v>1081</v>
          </cell>
          <cell r="EF47">
            <v>1073</v>
          </cell>
          <cell r="EG47">
            <v>1098</v>
          </cell>
          <cell r="EH47">
            <v>1109</v>
          </cell>
          <cell r="EI47">
            <v>1066</v>
          </cell>
          <cell r="EJ47">
            <v>1069</v>
          </cell>
          <cell r="EK47">
            <v>1081</v>
          </cell>
          <cell r="EL47">
            <v>1088</v>
          </cell>
          <cell r="EM47">
            <v>1099</v>
          </cell>
          <cell r="EN47">
            <v>1095</v>
          </cell>
          <cell r="EO47">
            <v>1110</v>
          </cell>
          <cell r="EP47">
            <v>1116</v>
          </cell>
          <cell r="EQ47">
            <v>1146</v>
          </cell>
          <cell r="ER47">
            <v>1137</v>
          </cell>
          <cell r="ES47">
            <v>1163</v>
          </cell>
          <cell r="ET47">
            <v>1175</v>
          </cell>
        </row>
        <row r="48">
          <cell r="C48" t="str">
            <v>FPU - CS - GS Non-Residential</v>
          </cell>
          <cell r="D48" t="str">
            <v>Non-Residential</v>
          </cell>
          <cell r="E48" t="str">
            <v>FPU</v>
          </cell>
          <cell r="F48" t="str">
            <v>FPU - CS - GS</v>
          </cell>
          <cell r="M48">
            <v>0.03</v>
          </cell>
          <cell r="N48">
            <v>0.02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95</v>
          </cell>
          <cell r="T48">
            <v>198</v>
          </cell>
          <cell r="U48">
            <v>198</v>
          </cell>
          <cell r="V48">
            <v>182</v>
          </cell>
          <cell r="W48">
            <v>180</v>
          </cell>
          <cell r="X48">
            <v>182</v>
          </cell>
          <cell r="Y48">
            <v>181</v>
          </cell>
          <cell r="Z48">
            <v>182</v>
          </cell>
          <cell r="AA48">
            <v>184</v>
          </cell>
          <cell r="AB48">
            <v>191</v>
          </cell>
          <cell r="AC48">
            <v>188</v>
          </cell>
          <cell r="AD48">
            <v>189</v>
          </cell>
          <cell r="AE48">
            <v>187</v>
          </cell>
          <cell r="AF48">
            <v>188</v>
          </cell>
          <cell r="AG48">
            <v>188</v>
          </cell>
          <cell r="AH48">
            <v>187</v>
          </cell>
          <cell r="AI48">
            <v>187</v>
          </cell>
          <cell r="AJ48">
            <v>189</v>
          </cell>
          <cell r="AK48">
            <v>190</v>
          </cell>
          <cell r="AL48">
            <v>190</v>
          </cell>
          <cell r="AM48">
            <v>197</v>
          </cell>
          <cell r="AN48">
            <v>197</v>
          </cell>
          <cell r="AO48">
            <v>195</v>
          </cell>
          <cell r="AP48">
            <v>196</v>
          </cell>
          <cell r="AQ48">
            <v>194</v>
          </cell>
          <cell r="AR48">
            <v>194</v>
          </cell>
          <cell r="AS48">
            <v>192</v>
          </cell>
          <cell r="AT48">
            <v>193</v>
          </cell>
          <cell r="AU48">
            <v>194</v>
          </cell>
          <cell r="AV48">
            <v>195</v>
          </cell>
          <cell r="AW48">
            <v>201</v>
          </cell>
          <cell r="AX48">
            <v>203</v>
          </cell>
          <cell r="AY48">
            <v>202</v>
          </cell>
          <cell r="AZ48">
            <v>207</v>
          </cell>
          <cell r="BA48">
            <v>207</v>
          </cell>
          <cell r="BB48">
            <v>209</v>
          </cell>
          <cell r="BC48">
            <v>209</v>
          </cell>
          <cell r="BD48">
            <v>209</v>
          </cell>
          <cell r="BE48">
            <v>212</v>
          </cell>
          <cell r="BF48">
            <v>212</v>
          </cell>
          <cell r="BG48">
            <v>215</v>
          </cell>
          <cell r="BH48">
            <v>215</v>
          </cell>
          <cell r="BI48">
            <v>220</v>
          </cell>
          <cell r="BJ48">
            <v>220</v>
          </cell>
          <cell r="BK48">
            <v>223</v>
          </cell>
          <cell r="BL48">
            <v>237</v>
          </cell>
          <cell r="BM48">
            <v>231</v>
          </cell>
          <cell r="BN48">
            <v>229</v>
          </cell>
          <cell r="BO48">
            <v>237</v>
          </cell>
          <cell r="BP48">
            <v>235</v>
          </cell>
          <cell r="BQ48">
            <v>236</v>
          </cell>
          <cell r="BR48">
            <v>242</v>
          </cell>
          <cell r="BS48">
            <v>235</v>
          </cell>
          <cell r="BT48">
            <v>235</v>
          </cell>
          <cell r="BU48">
            <v>238</v>
          </cell>
          <cell r="BV48">
            <v>239</v>
          </cell>
          <cell r="BW48">
            <v>239</v>
          </cell>
          <cell r="BX48">
            <v>264</v>
          </cell>
          <cell r="BY48">
            <v>247</v>
          </cell>
          <cell r="BZ48">
            <v>243</v>
          </cell>
          <cell r="CA48">
            <v>247</v>
          </cell>
          <cell r="CB48">
            <v>250</v>
          </cell>
          <cell r="CC48">
            <v>247</v>
          </cell>
          <cell r="CD48">
            <v>251</v>
          </cell>
          <cell r="CE48">
            <v>253</v>
          </cell>
          <cell r="CF48">
            <v>256</v>
          </cell>
          <cell r="CG48">
            <v>256</v>
          </cell>
          <cell r="CH48">
            <v>257</v>
          </cell>
          <cell r="CI48">
            <v>258</v>
          </cell>
          <cell r="CJ48">
            <v>275</v>
          </cell>
          <cell r="CK48">
            <v>266</v>
          </cell>
          <cell r="CL48">
            <v>265</v>
          </cell>
          <cell r="CM48">
            <v>265</v>
          </cell>
          <cell r="CN48">
            <v>264</v>
          </cell>
          <cell r="CO48">
            <v>266</v>
          </cell>
          <cell r="CP48">
            <v>269</v>
          </cell>
          <cell r="CQ48">
            <v>267</v>
          </cell>
          <cell r="CR48">
            <v>267</v>
          </cell>
          <cell r="CS48">
            <v>272</v>
          </cell>
          <cell r="CT48">
            <v>273</v>
          </cell>
          <cell r="CU48">
            <v>275</v>
          </cell>
          <cell r="CV48">
            <v>296</v>
          </cell>
          <cell r="CW48">
            <v>284</v>
          </cell>
          <cell r="CX48">
            <v>281</v>
          </cell>
          <cell r="CY48">
            <v>282</v>
          </cell>
          <cell r="CZ48">
            <v>280</v>
          </cell>
          <cell r="DA48">
            <v>282</v>
          </cell>
          <cell r="DB48">
            <v>286</v>
          </cell>
          <cell r="DC48">
            <v>282</v>
          </cell>
          <cell r="DD48">
            <v>283</v>
          </cell>
          <cell r="DE48">
            <v>288</v>
          </cell>
          <cell r="DF48">
            <v>289</v>
          </cell>
          <cell r="DG48">
            <v>290</v>
          </cell>
          <cell r="DH48">
            <v>314</v>
          </cell>
          <cell r="DI48">
            <v>299</v>
          </cell>
          <cell r="DJ48">
            <v>296</v>
          </cell>
          <cell r="DK48">
            <v>294</v>
          </cell>
          <cell r="DL48">
            <v>292</v>
          </cell>
          <cell r="DM48">
            <v>294</v>
          </cell>
          <cell r="DN48">
            <v>298</v>
          </cell>
          <cell r="DO48">
            <v>295</v>
          </cell>
          <cell r="DP48">
            <v>295</v>
          </cell>
          <cell r="DQ48">
            <v>301</v>
          </cell>
          <cell r="DR48">
            <v>302</v>
          </cell>
          <cell r="DS48">
            <v>304</v>
          </cell>
          <cell r="DT48">
            <v>326</v>
          </cell>
          <cell r="DU48">
            <v>313</v>
          </cell>
          <cell r="DV48">
            <v>311</v>
          </cell>
          <cell r="DW48">
            <v>308</v>
          </cell>
          <cell r="DX48">
            <v>307</v>
          </cell>
          <cell r="DY48">
            <v>308</v>
          </cell>
          <cell r="DZ48">
            <v>313</v>
          </cell>
          <cell r="EA48">
            <v>310</v>
          </cell>
          <cell r="EB48">
            <v>310</v>
          </cell>
          <cell r="EC48">
            <v>316</v>
          </cell>
          <cell r="ED48">
            <v>317</v>
          </cell>
          <cell r="EE48">
            <v>318</v>
          </cell>
          <cell r="EF48">
            <v>343</v>
          </cell>
          <cell r="EG48">
            <v>328</v>
          </cell>
          <cell r="EH48">
            <v>325</v>
          </cell>
          <cell r="EI48">
            <v>324</v>
          </cell>
          <cell r="EJ48">
            <v>322</v>
          </cell>
          <cell r="EK48">
            <v>324</v>
          </cell>
          <cell r="EL48">
            <v>329</v>
          </cell>
          <cell r="EM48">
            <v>325</v>
          </cell>
          <cell r="EN48">
            <v>325</v>
          </cell>
          <cell r="EO48">
            <v>332</v>
          </cell>
          <cell r="EP48">
            <v>333</v>
          </cell>
          <cell r="EQ48">
            <v>334</v>
          </cell>
          <cell r="ER48">
            <v>360</v>
          </cell>
          <cell r="ES48">
            <v>345</v>
          </cell>
          <cell r="ET48">
            <v>342</v>
          </cell>
        </row>
        <row r="49">
          <cell r="C49" t="str">
            <v>FPU - LVS Non-Residential</v>
          </cell>
          <cell r="D49" t="str">
            <v>Non-Residential</v>
          </cell>
          <cell r="E49" t="str">
            <v>FPU</v>
          </cell>
          <cell r="F49" t="str">
            <v>FPU - LVS</v>
          </cell>
          <cell r="M49">
            <v>4.1000000000000002E-2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882</v>
          </cell>
          <cell r="T49">
            <v>866</v>
          </cell>
          <cell r="U49">
            <v>854</v>
          </cell>
          <cell r="V49">
            <v>854</v>
          </cell>
          <cell r="W49">
            <v>842</v>
          </cell>
          <cell r="X49">
            <v>842</v>
          </cell>
          <cell r="Y49">
            <v>828</v>
          </cell>
          <cell r="Z49">
            <v>818</v>
          </cell>
          <cell r="AA49">
            <v>809</v>
          </cell>
          <cell r="AB49">
            <v>803</v>
          </cell>
          <cell r="AC49">
            <v>801</v>
          </cell>
          <cell r="AD49">
            <v>802</v>
          </cell>
          <cell r="AE49">
            <v>808</v>
          </cell>
          <cell r="AF49">
            <v>809</v>
          </cell>
          <cell r="AG49">
            <v>799</v>
          </cell>
          <cell r="AH49">
            <v>798</v>
          </cell>
          <cell r="AI49">
            <v>800</v>
          </cell>
          <cell r="AJ49">
            <v>796</v>
          </cell>
          <cell r="AK49">
            <v>787</v>
          </cell>
          <cell r="AL49">
            <v>787</v>
          </cell>
          <cell r="AM49">
            <v>780</v>
          </cell>
          <cell r="AN49">
            <v>778</v>
          </cell>
          <cell r="AO49">
            <v>778</v>
          </cell>
          <cell r="AP49">
            <v>780</v>
          </cell>
          <cell r="AQ49">
            <v>778</v>
          </cell>
          <cell r="AR49">
            <v>774</v>
          </cell>
          <cell r="AS49">
            <v>761</v>
          </cell>
          <cell r="AT49">
            <v>754</v>
          </cell>
          <cell r="AU49">
            <v>736</v>
          </cell>
          <cell r="AV49">
            <v>717</v>
          </cell>
          <cell r="AW49">
            <v>715</v>
          </cell>
          <cell r="AX49">
            <v>699</v>
          </cell>
          <cell r="AY49">
            <v>686</v>
          </cell>
          <cell r="AZ49">
            <v>690</v>
          </cell>
          <cell r="BA49">
            <v>691</v>
          </cell>
          <cell r="BB49">
            <v>683</v>
          </cell>
          <cell r="BC49">
            <v>673</v>
          </cell>
          <cell r="BD49">
            <v>674</v>
          </cell>
          <cell r="BE49">
            <v>672</v>
          </cell>
          <cell r="BF49">
            <v>673</v>
          </cell>
          <cell r="BG49">
            <v>670</v>
          </cell>
          <cell r="BH49">
            <v>665</v>
          </cell>
          <cell r="BI49">
            <v>649</v>
          </cell>
          <cell r="BJ49">
            <v>662</v>
          </cell>
          <cell r="BK49">
            <v>662</v>
          </cell>
          <cell r="BL49">
            <v>666</v>
          </cell>
          <cell r="BM49">
            <v>682</v>
          </cell>
          <cell r="BN49">
            <v>669</v>
          </cell>
          <cell r="BO49">
            <v>663</v>
          </cell>
          <cell r="BP49">
            <v>663</v>
          </cell>
          <cell r="BQ49">
            <v>649</v>
          </cell>
          <cell r="BR49">
            <v>660</v>
          </cell>
          <cell r="BS49">
            <v>656</v>
          </cell>
          <cell r="BT49">
            <v>655</v>
          </cell>
          <cell r="BU49">
            <v>647</v>
          </cell>
          <cell r="BV49">
            <v>655</v>
          </cell>
          <cell r="BW49">
            <v>652</v>
          </cell>
          <cell r="BX49">
            <v>648</v>
          </cell>
          <cell r="BY49">
            <v>644</v>
          </cell>
          <cell r="BZ49">
            <v>645</v>
          </cell>
          <cell r="CA49">
            <v>646</v>
          </cell>
          <cell r="CB49">
            <v>655</v>
          </cell>
          <cell r="CC49">
            <v>661</v>
          </cell>
          <cell r="CD49">
            <v>658</v>
          </cell>
          <cell r="CE49">
            <v>649</v>
          </cell>
          <cell r="CF49">
            <v>644</v>
          </cell>
          <cell r="CG49">
            <v>645.61</v>
          </cell>
          <cell r="CH49">
            <v>647.22402499999998</v>
          </cell>
          <cell r="CI49">
            <v>648.8420850624999</v>
          </cell>
          <cell r="CJ49">
            <v>650.46419027515617</v>
          </cell>
          <cell r="CK49">
            <v>652.09035075084398</v>
          </cell>
          <cell r="CL49">
            <v>653.72057662772102</v>
          </cell>
          <cell r="CM49">
            <v>656</v>
          </cell>
          <cell r="CN49">
            <v>656</v>
          </cell>
          <cell r="CO49">
            <v>648</v>
          </cell>
          <cell r="CP49">
            <v>653</v>
          </cell>
          <cell r="CQ49">
            <v>648</v>
          </cell>
          <cell r="CR49">
            <v>643</v>
          </cell>
          <cell r="CS49">
            <v>633</v>
          </cell>
          <cell r="CT49">
            <v>640</v>
          </cell>
          <cell r="CU49">
            <v>638</v>
          </cell>
          <cell r="CV49">
            <v>638</v>
          </cell>
          <cell r="CW49">
            <v>643</v>
          </cell>
          <cell r="CX49">
            <v>637</v>
          </cell>
          <cell r="CY49">
            <v>650</v>
          </cell>
          <cell r="CZ49">
            <v>650</v>
          </cell>
          <cell r="DA49">
            <v>639</v>
          </cell>
          <cell r="DB49">
            <v>645</v>
          </cell>
          <cell r="DC49">
            <v>640</v>
          </cell>
          <cell r="DD49">
            <v>635</v>
          </cell>
          <cell r="DE49">
            <v>626</v>
          </cell>
          <cell r="DF49">
            <v>632</v>
          </cell>
          <cell r="DG49">
            <v>629</v>
          </cell>
          <cell r="DH49">
            <v>628</v>
          </cell>
          <cell r="DI49">
            <v>630</v>
          </cell>
          <cell r="DJ49">
            <v>626</v>
          </cell>
          <cell r="DK49">
            <v>645</v>
          </cell>
          <cell r="DL49">
            <v>644</v>
          </cell>
          <cell r="DM49">
            <v>635</v>
          </cell>
          <cell r="DN49">
            <v>639</v>
          </cell>
          <cell r="DO49">
            <v>633</v>
          </cell>
          <cell r="DP49">
            <v>628</v>
          </cell>
          <cell r="DQ49">
            <v>619</v>
          </cell>
          <cell r="DR49">
            <v>624</v>
          </cell>
          <cell r="DS49">
            <v>620</v>
          </cell>
          <cell r="DT49">
            <v>621</v>
          </cell>
          <cell r="DU49">
            <v>624</v>
          </cell>
          <cell r="DV49">
            <v>619</v>
          </cell>
          <cell r="DW49">
            <v>636</v>
          </cell>
          <cell r="DX49">
            <v>635</v>
          </cell>
          <cell r="DY49">
            <v>627</v>
          </cell>
          <cell r="DZ49">
            <v>631</v>
          </cell>
          <cell r="EA49">
            <v>626</v>
          </cell>
          <cell r="EB49">
            <v>621</v>
          </cell>
          <cell r="EC49">
            <v>612</v>
          </cell>
          <cell r="ED49">
            <v>618</v>
          </cell>
          <cell r="EE49">
            <v>615</v>
          </cell>
          <cell r="EF49">
            <v>615</v>
          </cell>
          <cell r="EG49">
            <v>618</v>
          </cell>
          <cell r="EH49">
            <v>613</v>
          </cell>
          <cell r="EI49">
            <v>629</v>
          </cell>
          <cell r="EJ49">
            <v>629</v>
          </cell>
          <cell r="EK49">
            <v>620</v>
          </cell>
          <cell r="EL49">
            <v>624</v>
          </cell>
          <cell r="EM49">
            <v>619</v>
          </cell>
          <cell r="EN49">
            <v>614</v>
          </cell>
          <cell r="EO49">
            <v>605</v>
          </cell>
          <cell r="EP49">
            <v>611</v>
          </cell>
          <cell r="EQ49">
            <v>607</v>
          </cell>
          <cell r="ER49">
            <v>607</v>
          </cell>
          <cell r="ES49">
            <v>610</v>
          </cell>
          <cell r="ET49">
            <v>606</v>
          </cell>
        </row>
        <row r="50">
          <cell r="C50" t="str">
            <v>FPU - LVS Large Customers Non-Residential</v>
          </cell>
          <cell r="D50" t="str">
            <v>Non-Residential</v>
          </cell>
          <cell r="E50" t="str">
            <v>FPU</v>
          </cell>
          <cell r="F50" t="str">
            <v>FPU - LVS Large Customers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2</v>
          </cell>
          <cell r="AJ50">
            <v>2</v>
          </cell>
          <cell r="AK50">
            <v>2</v>
          </cell>
          <cell r="AL50">
            <v>2</v>
          </cell>
          <cell r="AM50">
            <v>2</v>
          </cell>
          <cell r="AN50">
            <v>2</v>
          </cell>
          <cell r="AO50">
            <v>2</v>
          </cell>
          <cell r="AP50">
            <v>2</v>
          </cell>
          <cell r="AQ50">
            <v>2</v>
          </cell>
          <cell r="AR50">
            <v>2</v>
          </cell>
          <cell r="AS50">
            <v>2</v>
          </cell>
          <cell r="AT50">
            <v>2</v>
          </cell>
          <cell r="AU50">
            <v>2</v>
          </cell>
          <cell r="AV50">
            <v>3</v>
          </cell>
          <cell r="AW50">
            <v>3</v>
          </cell>
          <cell r="AX50">
            <v>3</v>
          </cell>
          <cell r="AY50">
            <v>3</v>
          </cell>
          <cell r="AZ50">
            <v>3</v>
          </cell>
          <cell r="BA50">
            <v>3</v>
          </cell>
          <cell r="BB50">
            <v>3</v>
          </cell>
          <cell r="BC50">
            <v>3</v>
          </cell>
          <cell r="BD50">
            <v>3</v>
          </cell>
          <cell r="BE50">
            <v>3</v>
          </cell>
          <cell r="BF50">
            <v>3</v>
          </cell>
          <cell r="BG50">
            <v>3</v>
          </cell>
          <cell r="BH50">
            <v>3</v>
          </cell>
          <cell r="BI50">
            <v>3</v>
          </cell>
          <cell r="BJ50">
            <v>3</v>
          </cell>
          <cell r="BK50">
            <v>3</v>
          </cell>
          <cell r="BL50">
            <v>3</v>
          </cell>
          <cell r="BM50">
            <v>3</v>
          </cell>
          <cell r="BN50">
            <v>3</v>
          </cell>
          <cell r="BO50">
            <v>3</v>
          </cell>
          <cell r="BP50">
            <v>3</v>
          </cell>
          <cell r="BQ50">
            <v>3</v>
          </cell>
          <cell r="BR50">
            <v>3</v>
          </cell>
          <cell r="BS50">
            <v>3</v>
          </cell>
          <cell r="BT50">
            <v>3</v>
          </cell>
          <cell r="BU50">
            <v>3</v>
          </cell>
          <cell r="BV50">
            <v>3</v>
          </cell>
          <cell r="BW50">
            <v>3</v>
          </cell>
          <cell r="BX50">
            <v>3</v>
          </cell>
          <cell r="BY50">
            <v>3</v>
          </cell>
          <cell r="BZ50">
            <v>3</v>
          </cell>
          <cell r="CA50">
            <v>3</v>
          </cell>
          <cell r="CB50">
            <v>3</v>
          </cell>
          <cell r="CC50">
            <v>3</v>
          </cell>
          <cell r="CD50">
            <v>3</v>
          </cell>
          <cell r="CE50">
            <v>3</v>
          </cell>
          <cell r="CF50">
            <v>3</v>
          </cell>
          <cell r="CG50">
            <v>3</v>
          </cell>
          <cell r="CH50">
            <v>3</v>
          </cell>
          <cell r="CI50">
            <v>3</v>
          </cell>
          <cell r="CJ50">
            <v>3</v>
          </cell>
          <cell r="CK50">
            <v>3</v>
          </cell>
          <cell r="CL50">
            <v>3</v>
          </cell>
          <cell r="CM50">
            <v>3</v>
          </cell>
          <cell r="CN50">
            <v>3</v>
          </cell>
          <cell r="CO50">
            <v>3</v>
          </cell>
          <cell r="CP50">
            <v>3</v>
          </cell>
          <cell r="CQ50">
            <v>3</v>
          </cell>
          <cell r="CR50">
            <v>3</v>
          </cell>
          <cell r="CS50">
            <v>3</v>
          </cell>
          <cell r="CT50">
            <v>3</v>
          </cell>
          <cell r="CU50">
            <v>3</v>
          </cell>
          <cell r="CV50">
            <v>3</v>
          </cell>
          <cell r="CW50">
            <v>3</v>
          </cell>
          <cell r="CX50">
            <v>3</v>
          </cell>
          <cell r="CY50">
            <v>3</v>
          </cell>
          <cell r="CZ50">
            <v>3</v>
          </cell>
          <cell r="DA50">
            <v>3</v>
          </cell>
          <cell r="DB50">
            <v>3</v>
          </cell>
          <cell r="DC50">
            <v>3</v>
          </cell>
          <cell r="DD50">
            <v>3</v>
          </cell>
          <cell r="DE50">
            <v>3</v>
          </cell>
          <cell r="DF50">
            <v>3</v>
          </cell>
          <cell r="DG50">
            <v>3</v>
          </cell>
          <cell r="DH50">
            <v>3</v>
          </cell>
          <cell r="DI50">
            <v>3</v>
          </cell>
          <cell r="DJ50">
            <v>3</v>
          </cell>
          <cell r="DK50">
            <v>3</v>
          </cell>
          <cell r="DL50">
            <v>3</v>
          </cell>
          <cell r="DM50">
            <v>3</v>
          </cell>
          <cell r="DN50">
            <v>3</v>
          </cell>
          <cell r="DO50">
            <v>3</v>
          </cell>
          <cell r="DP50">
            <v>3</v>
          </cell>
          <cell r="DQ50">
            <v>3</v>
          </cell>
          <cell r="DR50">
            <v>3</v>
          </cell>
          <cell r="DS50">
            <v>3</v>
          </cell>
          <cell r="DT50">
            <v>3</v>
          </cell>
          <cell r="DU50">
            <v>3</v>
          </cell>
          <cell r="DV50">
            <v>3</v>
          </cell>
          <cell r="DW50">
            <v>3</v>
          </cell>
          <cell r="DX50">
            <v>3</v>
          </cell>
          <cell r="DY50">
            <v>3</v>
          </cell>
          <cell r="DZ50">
            <v>3</v>
          </cell>
          <cell r="EA50">
            <v>3</v>
          </cell>
          <cell r="EB50">
            <v>3</v>
          </cell>
          <cell r="EC50">
            <v>3</v>
          </cell>
          <cell r="ED50">
            <v>3</v>
          </cell>
          <cell r="EE50">
            <v>3</v>
          </cell>
          <cell r="EF50">
            <v>3</v>
          </cell>
          <cell r="EG50">
            <v>3</v>
          </cell>
          <cell r="EH50">
            <v>3</v>
          </cell>
          <cell r="EI50">
            <v>3</v>
          </cell>
          <cell r="EJ50">
            <v>3</v>
          </cell>
          <cell r="EK50">
            <v>3</v>
          </cell>
          <cell r="EL50">
            <v>3</v>
          </cell>
          <cell r="EM50">
            <v>3</v>
          </cell>
          <cell r="EN50">
            <v>3</v>
          </cell>
          <cell r="EO50">
            <v>3</v>
          </cell>
          <cell r="EP50">
            <v>3</v>
          </cell>
          <cell r="EQ50">
            <v>3</v>
          </cell>
          <cell r="ER50">
            <v>3</v>
          </cell>
          <cell r="ES50">
            <v>3</v>
          </cell>
          <cell r="ET50">
            <v>3</v>
          </cell>
        </row>
        <row r="51">
          <cell r="C51" t="str">
            <v>FPU - LVTS &lt;50k Non-Residential</v>
          </cell>
          <cell r="D51" t="str">
            <v>Non-Residential</v>
          </cell>
          <cell r="E51" t="str">
            <v>FPU</v>
          </cell>
          <cell r="F51" t="str">
            <v>FPU - LVTS &lt;50k</v>
          </cell>
          <cell r="M51">
            <v>2.1999999999999999E-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</row>
        <row r="52">
          <cell r="C52" t="str">
            <v>FPU - LVTS &gt;50k Non-Residential</v>
          </cell>
          <cell r="D52" t="str">
            <v>Non-Residential</v>
          </cell>
          <cell r="E52" t="str">
            <v>FPU</v>
          </cell>
          <cell r="F52" t="str">
            <v>FPU - LVTS &gt;50k</v>
          </cell>
          <cell r="M52">
            <v>2.1999999999999999E-2</v>
          </cell>
          <cell r="N52">
            <v>0.0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922</v>
          </cell>
          <cell r="T52">
            <v>927</v>
          </cell>
          <cell r="U52">
            <v>934</v>
          </cell>
          <cell r="V52">
            <v>943</v>
          </cell>
          <cell r="W52">
            <v>952</v>
          </cell>
          <cell r="X52">
            <v>958</v>
          </cell>
          <cell r="Y52">
            <v>965</v>
          </cell>
          <cell r="Z52">
            <v>974</v>
          </cell>
          <cell r="AA52">
            <v>981</v>
          </cell>
          <cell r="AB52">
            <v>991</v>
          </cell>
          <cell r="AC52">
            <v>992</v>
          </cell>
          <cell r="AD52">
            <v>991</v>
          </cell>
          <cell r="AE52">
            <v>993</v>
          </cell>
          <cell r="AF52">
            <v>1002</v>
          </cell>
          <cell r="AG52">
            <v>1009</v>
          </cell>
          <cell r="AH52">
            <v>1010</v>
          </cell>
          <cell r="AI52">
            <v>1012</v>
          </cell>
          <cell r="AJ52">
            <v>1024</v>
          </cell>
          <cell r="AK52">
            <v>1023</v>
          </cell>
          <cell r="AL52">
            <v>1029</v>
          </cell>
          <cell r="AM52">
            <v>1039</v>
          </cell>
          <cell r="AN52">
            <v>1045</v>
          </cell>
          <cell r="AO52">
            <v>1046</v>
          </cell>
          <cell r="AP52">
            <v>1051</v>
          </cell>
          <cell r="AQ52">
            <v>1057</v>
          </cell>
          <cell r="AR52">
            <v>1071</v>
          </cell>
          <cell r="AS52">
            <v>1088</v>
          </cell>
          <cell r="AT52">
            <v>1103</v>
          </cell>
          <cell r="AU52">
            <v>1114</v>
          </cell>
          <cell r="AV52">
            <v>1128</v>
          </cell>
          <cell r="AW52">
            <v>1141</v>
          </cell>
          <cell r="AX52">
            <v>1147</v>
          </cell>
          <cell r="AY52">
            <v>1157</v>
          </cell>
          <cell r="AZ52">
            <v>1161</v>
          </cell>
          <cell r="BA52">
            <v>1162</v>
          </cell>
          <cell r="BB52">
            <v>1177</v>
          </cell>
          <cell r="BC52">
            <v>1188</v>
          </cell>
          <cell r="BD52">
            <v>1191</v>
          </cell>
          <cell r="BE52">
            <v>1198</v>
          </cell>
          <cell r="BF52">
            <v>1202</v>
          </cell>
          <cell r="BG52">
            <v>1196</v>
          </cell>
          <cell r="BH52">
            <v>1206</v>
          </cell>
          <cell r="BI52">
            <v>1212</v>
          </cell>
          <cell r="BJ52">
            <v>1210</v>
          </cell>
          <cell r="BK52">
            <v>1204</v>
          </cell>
          <cell r="BL52">
            <v>1196</v>
          </cell>
          <cell r="BM52">
            <v>1198</v>
          </cell>
          <cell r="BN52">
            <v>1212</v>
          </cell>
          <cell r="BO52">
            <v>1218</v>
          </cell>
          <cell r="BP52">
            <v>1224</v>
          </cell>
          <cell r="BQ52">
            <v>1230</v>
          </cell>
          <cell r="BR52">
            <v>1237</v>
          </cell>
          <cell r="BS52">
            <v>1240</v>
          </cell>
          <cell r="BT52">
            <v>1248</v>
          </cell>
          <cell r="BU52">
            <v>1236</v>
          </cell>
          <cell r="BV52">
            <v>1231</v>
          </cell>
          <cell r="BW52">
            <v>1238</v>
          </cell>
          <cell r="BX52">
            <v>1240</v>
          </cell>
          <cell r="BY52">
            <v>1248</v>
          </cell>
          <cell r="BZ52">
            <v>1249</v>
          </cell>
          <cell r="CA52">
            <v>1258</v>
          </cell>
          <cell r="CB52">
            <v>1258</v>
          </cell>
          <cell r="CC52">
            <v>1255</v>
          </cell>
          <cell r="CD52">
            <v>1265</v>
          </cell>
          <cell r="CE52">
            <v>1270</v>
          </cell>
          <cell r="CF52">
            <v>1272</v>
          </cell>
          <cell r="CG52">
            <v>1286</v>
          </cell>
          <cell r="CH52">
            <v>1285</v>
          </cell>
          <cell r="CI52">
            <v>1290</v>
          </cell>
          <cell r="CJ52">
            <v>1289</v>
          </cell>
          <cell r="CK52">
            <v>1293</v>
          </cell>
          <cell r="CL52">
            <v>1304</v>
          </cell>
          <cell r="CM52">
            <v>1296</v>
          </cell>
          <cell r="CN52">
            <v>1302</v>
          </cell>
          <cell r="CO52">
            <v>1310</v>
          </cell>
          <cell r="CP52">
            <v>1317</v>
          </cell>
          <cell r="CQ52">
            <v>1317</v>
          </cell>
          <cell r="CR52">
            <v>1328</v>
          </cell>
          <cell r="CS52">
            <v>1327</v>
          </cell>
          <cell r="CT52">
            <v>1324</v>
          </cell>
          <cell r="CU52">
            <v>1326</v>
          </cell>
          <cell r="CV52">
            <v>1323</v>
          </cell>
          <cell r="CW52">
            <v>1328</v>
          </cell>
          <cell r="CX52">
            <v>1338</v>
          </cell>
          <cell r="CY52">
            <v>1315</v>
          </cell>
          <cell r="CZ52">
            <v>1322</v>
          </cell>
          <cell r="DA52">
            <v>1331</v>
          </cell>
          <cell r="DB52">
            <v>1339</v>
          </cell>
          <cell r="DC52">
            <v>1342</v>
          </cell>
          <cell r="DD52">
            <v>1352</v>
          </cell>
          <cell r="DE52">
            <v>1348</v>
          </cell>
          <cell r="DF52">
            <v>1345</v>
          </cell>
          <cell r="DG52">
            <v>1350</v>
          </cell>
          <cell r="DH52">
            <v>1350</v>
          </cell>
          <cell r="DI52">
            <v>1356</v>
          </cell>
          <cell r="DJ52">
            <v>1363</v>
          </cell>
          <cell r="DK52">
            <v>1330</v>
          </cell>
          <cell r="DL52">
            <v>1338</v>
          </cell>
          <cell r="DM52">
            <v>1347</v>
          </cell>
          <cell r="DN52">
            <v>1356</v>
          </cell>
          <cell r="DO52">
            <v>1358</v>
          </cell>
          <cell r="DP52">
            <v>1369</v>
          </cell>
          <cell r="DQ52">
            <v>1368</v>
          </cell>
          <cell r="DR52">
            <v>1367</v>
          </cell>
          <cell r="DS52">
            <v>1370</v>
          </cell>
          <cell r="DT52">
            <v>1369</v>
          </cell>
          <cell r="DU52">
            <v>1374</v>
          </cell>
          <cell r="DV52">
            <v>1384</v>
          </cell>
          <cell r="DW52">
            <v>1353</v>
          </cell>
          <cell r="DX52">
            <v>1360</v>
          </cell>
          <cell r="DY52">
            <v>1369</v>
          </cell>
          <cell r="DZ52">
            <v>1377</v>
          </cell>
          <cell r="EA52">
            <v>1379</v>
          </cell>
          <cell r="EB52">
            <v>1390</v>
          </cell>
          <cell r="EC52">
            <v>1388</v>
          </cell>
          <cell r="ED52">
            <v>1385</v>
          </cell>
          <cell r="EE52">
            <v>1389</v>
          </cell>
          <cell r="EF52">
            <v>1387</v>
          </cell>
          <cell r="EG52">
            <v>1393</v>
          </cell>
          <cell r="EH52">
            <v>1402</v>
          </cell>
          <cell r="EI52">
            <v>1372</v>
          </cell>
          <cell r="EJ52">
            <v>1380</v>
          </cell>
          <cell r="EK52">
            <v>1389</v>
          </cell>
          <cell r="EL52">
            <v>1398</v>
          </cell>
          <cell r="EM52">
            <v>1400</v>
          </cell>
          <cell r="EN52">
            <v>1411</v>
          </cell>
          <cell r="EO52">
            <v>1409</v>
          </cell>
          <cell r="EP52">
            <v>1406</v>
          </cell>
          <cell r="EQ52">
            <v>1410</v>
          </cell>
          <cell r="ER52">
            <v>1409</v>
          </cell>
          <cell r="ES52">
            <v>1415</v>
          </cell>
          <cell r="ET52">
            <v>1424</v>
          </cell>
        </row>
        <row r="53">
          <cell r="C53" t="str">
            <v>FPU - LVTS &gt;50k Large Customers Non-Residential</v>
          </cell>
          <cell r="D53" t="str">
            <v>Non-Residential</v>
          </cell>
          <cell r="E53" t="str">
            <v>FPU</v>
          </cell>
          <cell r="F53" t="str">
            <v>FPU - LVTS &gt;50k Large Customers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8</v>
          </cell>
          <cell r="T53">
            <v>8</v>
          </cell>
          <cell r="U53">
            <v>8</v>
          </cell>
          <cell r="V53">
            <v>8</v>
          </cell>
          <cell r="W53">
            <v>8</v>
          </cell>
          <cell r="X53">
            <v>8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8</v>
          </cell>
          <cell r="AD53">
            <v>8</v>
          </cell>
          <cell r="AE53">
            <v>8</v>
          </cell>
          <cell r="AF53">
            <v>8</v>
          </cell>
          <cell r="AG53">
            <v>8</v>
          </cell>
          <cell r="AH53">
            <v>8</v>
          </cell>
          <cell r="AI53">
            <v>8</v>
          </cell>
          <cell r="AJ53">
            <v>8</v>
          </cell>
          <cell r="AK53">
            <v>8</v>
          </cell>
          <cell r="AL53">
            <v>8</v>
          </cell>
          <cell r="AM53">
            <v>8</v>
          </cell>
          <cell r="AN53">
            <v>8</v>
          </cell>
          <cell r="AO53">
            <v>8</v>
          </cell>
          <cell r="AP53">
            <v>8</v>
          </cell>
          <cell r="AQ53">
            <v>9</v>
          </cell>
          <cell r="AR53">
            <v>9</v>
          </cell>
          <cell r="AS53">
            <v>9</v>
          </cell>
          <cell r="AT53">
            <v>8</v>
          </cell>
          <cell r="AU53">
            <v>8</v>
          </cell>
          <cell r="AV53">
            <v>8</v>
          </cell>
          <cell r="AW53">
            <v>8</v>
          </cell>
          <cell r="AX53">
            <v>8</v>
          </cell>
          <cell r="AY53">
            <v>8</v>
          </cell>
          <cell r="AZ53">
            <v>8</v>
          </cell>
          <cell r="BA53">
            <v>8</v>
          </cell>
          <cell r="BB53">
            <v>8</v>
          </cell>
          <cell r="BC53">
            <v>7</v>
          </cell>
          <cell r="BD53">
            <v>7</v>
          </cell>
          <cell r="BE53">
            <v>7</v>
          </cell>
          <cell r="BF53">
            <v>7</v>
          </cell>
          <cell r="BG53">
            <v>7</v>
          </cell>
          <cell r="BH53">
            <v>7</v>
          </cell>
          <cell r="BI53">
            <v>7</v>
          </cell>
          <cell r="BJ53">
            <v>7</v>
          </cell>
          <cell r="BK53">
            <v>7</v>
          </cell>
          <cell r="BL53">
            <v>7</v>
          </cell>
          <cell r="BM53">
            <v>7</v>
          </cell>
          <cell r="BN53">
            <v>7</v>
          </cell>
          <cell r="BO53">
            <v>7</v>
          </cell>
          <cell r="BP53">
            <v>7</v>
          </cell>
          <cell r="BQ53">
            <v>7</v>
          </cell>
          <cell r="BR53">
            <v>7</v>
          </cell>
          <cell r="BS53">
            <v>7</v>
          </cell>
          <cell r="BT53">
            <v>7</v>
          </cell>
          <cell r="BU53">
            <v>7</v>
          </cell>
          <cell r="BV53">
            <v>7</v>
          </cell>
          <cell r="BW53">
            <v>7</v>
          </cell>
          <cell r="BX53">
            <v>7</v>
          </cell>
          <cell r="BY53">
            <v>7</v>
          </cell>
          <cell r="BZ53">
            <v>7</v>
          </cell>
          <cell r="CA53">
            <v>6</v>
          </cell>
          <cell r="CB53">
            <v>6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6</v>
          </cell>
          <cell r="DC53">
            <v>6</v>
          </cell>
          <cell r="DD53">
            <v>6</v>
          </cell>
          <cell r="DE53">
            <v>6</v>
          </cell>
          <cell r="DF53">
            <v>6</v>
          </cell>
          <cell r="DG53">
            <v>6</v>
          </cell>
          <cell r="DH53">
            <v>6</v>
          </cell>
          <cell r="DI53">
            <v>6</v>
          </cell>
          <cell r="DJ53">
            <v>6</v>
          </cell>
          <cell r="DK53">
            <v>6</v>
          </cell>
          <cell r="DL53">
            <v>6</v>
          </cell>
          <cell r="DM53">
            <v>6</v>
          </cell>
          <cell r="DN53">
            <v>6</v>
          </cell>
          <cell r="DO53">
            <v>6</v>
          </cell>
          <cell r="DP53">
            <v>6</v>
          </cell>
          <cell r="DQ53">
            <v>6</v>
          </cell>
          <cell r="DR53">
            <v>6</v>
          </cell>
          <cell r="DS53">
            <v>6</v>
          </cell>
          <cell r="DT53">
            <v>6</v>
          </cell>
          <cell r="DU53">
            <v>6</v>
          </cell>
          <cell r="DV53">
            <v>6</v>
          </cell>
          <cell r="DW53">
            <v>6</v>
          </cell>
          <cell r="DX53">
            <v>6</v>
          </cell>
          <cell r="DY53">
            <v>6</v>
          </cell>
          <cell r="DZ53">
            <v>6</v>
          </cell>
          <cell r="EA53">
            <v>6</v>
          </cell>
          <cell r="EB53">
            <v>6</v>
          </cell>
          <cell r="EC53">
            <v>6</v>
          </cell>
          <cell r="ED53">
            <v>6</v>
          </cell>
          <cell r="EE53">
            <v>6</v>
          </cell>
          <cell r="EF53">
            <v>6</v>
          </cell>
          <cell r="EG53">
            <v>6</v>
          </cell>
          <cell r="EH53">
            <v>6</v>
          </cell>
          <cell r="EI53">
            <v>6</v>
          </cell>
          <cell r="EJ53">
            <v>6</v>
          </cell>
          <cell r="EK53">
            <v>6</v>
          </cell>
          <cell r="EL53">
            <v>6</v>
          </cell>
          <cell r="EM53">
            <v>6</v>
          </cell>
          <cell r="EN53">
            <v>6</v>
          </cell>
          <cell r="EO53">
            <v>6</v>
          </cell>
          <cell r="EP53">
            <v>6</v>
          </cell>
          <cell r="EQ53">
            <v>6</v>
          </cell>
          <cell r="ER53">
            <v>6</v>
          </cell>
          <cell r="ES53">
            <v>6</v>
          </cell>
          <cell r="ET53">
            <v>6</v>
          </cell>
        </row>
        <row r="54">
          <cell r="C54" t="str">
            <v>FPU - IS Non-Residential</v>
          </cell>
          <cell r="D54" t="str">
            <v>Non-Residential</v>
          </cell>
          <cell r="E54" t="str">
            <v>FPU</v>
          </cell>
          <cell r="F54" t="str">
            <v>FPU - IS</v>
          </cell>
          <cell r="M54">
            <v>2.1999999999999999E-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</row>
        <row r="55">
          <cell r="C55" t="str">
            <v>FPU - ITS Non-Residential</v>
          </cell>
          <cell r="D55" t="str">
            <v>Non-Residential</v>
          </cell>
          <cell r="E55" t="str">
            <v>FPU</v>
          </cell>
          <cell r="F55" t="str">
            <v>FPU - ITS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7</v>
          </cell>
          <cell r="T55">
            <v>7</v>
          </cell>
          <cell r="U55">
            <v>7</v>
          </cell>
          <cell r="V55">
            <v>7</v>
          </cell>
          <cell r="W55">
            <v>7</v>
          </cell>
          <cell r="X55">
            <v>7</v>
          </cell>
          <cell r="Y55">
            <v>7</v>
          </cell>
          <cell r="Z55">
            <v>7</v>
          </cell>
          <cell r="AA55">
            <v>7</v>
          </cell>
          <cell r="AB55">
            <v>6</v>
          </cell>
          <cell r="AC55">
            <v>7</v>
          </cell>
          <cell r="AD55">
            <v>7</v>
          </cell>
          <cell r="AE55">
            <v>7</v>
          </cell>
          <cell r="AF55">
            <v>7</v>
          </cell>
          <cell r="AG55">
            <v>7</v>
          </cell>
          <cell r="AH55">
            <v>7</v>
          </cell>
          <cell r="AI55">
            <v>7</v>
          </cell>
          <cell r="AJ55">
            <v>7</v>
          </cell>
          <cell r="AK55">
            <v>7</v>
          </cell>
          <cell r="AL55">
            <v>7</v>
          </cell>
          <cell r="AM55">
            <v>7</v>
          </cell>
          <cell r="AN55">
            <v>7</v>
          </cell>
          <cell r="AO55">
            <v>11</v>
          </cell>
          <cell r="AP55">
            <v>10</v>
          </cell>
          <cell r="AQ55">
            <v>10</v>
          </cell>
          <cell r="AR55">
            <v>11</v>
          </cell>
          <cell r="AS55">
            <v>11</v>
          </cell>
          <cell r="AT55">
            <v>11</v>
          </cell>
          <cell r="AU55">
            <v>8</v>
          </cell>
          <cell r="AV55">
            <v>8</v>
          </cell>
          <cell r="AW55">
            <v>8</v>
          </cell>
          <cell r="AX55">
            <v>8</v>
          </cell>
          <cell r="AY55">
            <v>8</v>
          </cell>
          <cell r="AZ55">
            <v>8</v>
          </cell>
          <cell r="BA55">
            <v>8</v>
          </cell>
          <cell r="BB55">
            <v>8</v>
          </cell>
          <cell r="BC55">
            <v>8</v>
          </cell>
          <cell r="BD55">
            <v>8</v>
          </cell>
          <cell r="BE55">
            <v>8</v>
          </cell>
          <cell r="BF55">
            <v>8</v>
          </cell>
          <cell r="BG55">
            <v>8</v>
          </cell>
          <cell r="BH55">
            <v>8</v>
          </cell>
          <cell r="BI55">
            <v>8</v>
          </cell>
          <cell r="BJ55">
            <v>8</v>
          </cell>
          <cell r="BK55">
            <v>9</v>
          </cell>
          <cell r="BL55">
            <v>9</v>
          </cell>
          <cell r="BM55">
            <v>9</v>
          </cell>
          <cell r="BN55">
            <v>8</v>
          </cell>
          <cell r="BO55">
            <v>9</v>
          </cell>
          <cell r="BP55">
            <v>9</v>
          </cell>
          <cell r="BQ55">
            <v>9</v>
          </cell>
          <cell r="BR55">
            <v>9</v>
          </cell>
          <cell r="BS55">
            <v>9</v>
          </cell>
          <cell r="BT55">
            <v>9</v>
          </cell>
          <cell r="BU55">
            <v>9</v>
          </cell>
          <cell r="BV55">
            <v>9</v>
          </cell>
          <cell r="BW55">
            <v>9</v>
          </cell>
          <cell r="BX55">
            <v>9</v>
          </cell>
          <cell r="BY55">
            <v>9</v>
          </cell>
          <cell r="BZ55">
            <v>9</v>
          </cell>
          <cell r="CA55">
            <v>10</v>
          </cell>
          <cell r="CB55">
            <v>9</v>
          </cell>
          <cell r="CC55">
            <v>9</v>
          </cell>
          <cell r="CD55">
            <v>9</v>
          </cell>
          <cell r="CE55">
            <v>9</v>
          </cell>
          <cell r="CF55">
            <v>9</v>
          </cell>
          <cell r="CG55">
            <v>9</v>
          </cell>
          <cell r="CH55">
            <v>9</v>
          </cell>
          <cell r="CI55">
            <v>9</v>
          </cell>
          <cell r="CJ55">
            <v>9</v>
          </cell>
          <cell r="CK55">
            <v>9</v>
          </cell>
          <cell r="CL55">
            <v>9</v>
          </cell>
          <cell r="CM55">
            <v>9</v>
          </cell>
          <cell r="CN55">
            <v>10</v>
          </cell>
          <cell r="CO55">
            <v>10</v>
          </cell>
          <cell r="CP55">
            <v>10</v>
          </cell>
          <cell r="CQ55">
            <v>9</v>
          </cell>
          <cell r="CR55">
            <v>9</v>
          </cell>
          <cell r="CS55">
            <v>9</v>
          </cell>
          <cell r="CT55">
            <v>9</v>
          </cell>
          <cell r="CU55">
            <v>10</v>
          </cell>
          <cell r="CV55">
            <v>10</v>
          </cell>
          <cell r="CW55">
            <v>10</v>
          </cell>
          <cell r="CX55">
            <v>9</v>
          </cell>
          <cell r="CY55">
            <v>10</v>
          </cell>
          <cell r="CZ55">
            <v>10</v>
          </cell>
          <cell r="DA55">
            <v>10</v>
          </cell>
          <cell r="DB55">
            <v>10</v>
          </cell>
          <cell r="DC55">
            <v>10</v>
          </cell>
          <cell r="DD55">
            <v>10</v>
          </cell>
          <cell r="DE55">
            <v>10</v>
          </cell>
          <cell r="DF55">
            <v>10</v>
          </cell>
          <cell r="DG55">
            <v>10</v>
          </cell>
          <cell r="DH55">
            <v>10</v>
          </cell>
          <cell r="DI55">
            <v>10</v>
          </cell>
          <cell r="DJ55">
            <v>10</v>
          </cell>
          <cell r="DK55">
            <v>11</v>
          </cell>
          <cell r="DL55">
            <v>11</v>
          </cell>
          <cell r="DM55">
            <v>11</v>
          </cell>
          <cell r="DN55">
            <v>11</v>
          </cell>
          <cell r="DO55">
            <v>10</v>
          </cell>
          <cell r="DP55">
            <v>10</v>
          </cell>
          <cell r="DQ55">
            <v>10</v>
          </cell>
          <cell r="DR55">
            <v>10</v>
          </cell>
          <cell r="DS55">
            <v>11</v>
          </cell>
          <cell r="DT55">
            <v>11</v>
          </cell>
          <cell r="DU55">
            <v>11</v>
          </cell>
          <cell r="DV55">
            <v>10</v>
          </cell>
          <cell r="DW55">
            <v>11</v>
          </cell>
          <cell r="DX55">
            <v>11</v>
          </cell>
          <cell r="DY55">
            <v>11</v>
          </cell>
          <cell r="DZ55">
            <v>11</v>
          </cell>
          <cell r="EA55">
            <v>11</v>
          </cell>
          <cell r="EB55">
            <v>11</v>
          </cell>
          <cell r="EC55">
            <v>11</v>
          </cell>
          <cell r="ED55">
            <v>11</v>
          </cell>
          <cell r="EE55">
            <v>11</v>
          </cell>
          <cell r="EF55">
            <v>11</v>
          </cell>
          <cell r="EG55">
            <v>11</v>
          </cell>
          <cell r="EH55">
            <v>11</v>
          </cell>
          <cell r="EI55">
            <v>12</v>
          </cell>
          <cell r="EJ55">
            <v>12</v>
          </cell>
          <cell r="EK55">
            <v>12</v>
          </cell>
          <cell r="EL55">
            <v>12</v>
          </cell>
          <cell r="EM55">
            <v>11</v>
          </cell>
          <cell r="EN55">
            <v>11</v>
          </cell>
          <cell r="EO55">
            <v>11</v>
          </cell>
          <cell r="EP55">
            <v>11</v>
          </cell>
          <cell r="EQ55">
            <v>12</v>
          </cell>
          <cell r="ER55">
            <v>12</v>
          </cell>
          <cell r="ES55">
            <v>12</v>
          </cell>
          <cell r="ET55">
            <v>11</v>
          </cell>
        </row>
        <row r="56">
          <cell r="C56" t="str">
            <v>FPU - ITS Large Customers Non-Residential</v>
          </cell>
          <cell r="D56" t="str">
            <v>Non-Residential</v>
          </cell>
          <cell r="E56" t="str">
            <v>FPU</v>
          </cell>
          <cell r="F56" t="str">
            <v>FPU - ITS Large Customers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</v>
          </cell>
          <cell r="T56">
            <v>9</v>
          </cell>
          <cell r="U56">
            <v>9</v>
          </cell>
          <cell r="V56">
            <v>9</v>
          </cell>
          <cell r="W56">
            <v>9</v>
          </cell>
          <cell r="X56">
            <v>9</v>
          </cell>
          <cell r="Y56">
            <v>9</v>
          </cell>
          <cell r="Z56">
            <v>9</v>
          </cell>
          <cell r="AA56">
            <v>9</v>
          </cell>
          <cell r="AB56">
            <v>9</v>
          </cell>
          <cell r="AC56">
            <v>9</v>
          </cell>
          <cell r="AD56">
            <v>9</v>
          </cell>
          <cell r="AE56">
            <v>9</v>
          </cell>
          <cell r="AF56">
            <v>9</v>
          </cell>
          <cell r="AG56">
            <v>9</v>
          </cell>
          <cell r="AH56">
            <v>9</v>
          </cell>
          <cell r="AI56">
            <v>9</v>
          </cell>
          <cell r="AJ56">
            <v>9</v>
          </cell>
          <cell r="AK56">
            <v>9</v>
          </cell>
          <cell r="AL56">
            <v>9</v>
          </cell>
          <cell r="AM56">
            <v>9</v>
          </cell>
          <cell r="AN56">
            <v>9</v>
          </cell>
          <cell r="AO56">
            <v>9</v>
          </cell>
          <cell r="AP56">
            <v>8</v>
          </cell>
          <cell r="AQ56">
            <v>8</v>
          </cell>
          <cell r="AR56">
            <v>8</v>
          </cell>
          <cell r="AS56">
            <v>8</v>
          </cell>
          <cell r="AT56">
            <v>9</v>
          </cell>
          <cell r="AU56">
            <v>9</v>
          </cell>
          <cell r="AV56">
            <v>9</v>
          </cell>
          <cell r="AW56">
            <v>9</v>
          </cell>
          <cell r="AX56">
            <v>9</v>
          </cell>
          <cell r="AY56">
            <v>9</v>
          </cell>
          <cell r="AZ56">
            <v>9</v>
          </cell>
          <cell r="BA56">
            <v>9</v>
          </cell>
          <cell r="BB56">
            <v>9</v>
          </cell>
          <cell r="BC56">
            <v>9</v>
          </cell>
          <cell r="BD56">
            <v>9</v>
          </cell>
          <cell r="BE56">
            <v>9</v>
          </cell>
          <cell r="BF56">
            <v>9</v>
          </cell>
          <cell r="BG56">
            <v>9</v>
          </cell>
          <cell r="BH56">
            <v>9</v>
          </cell>
          <cell r="BI56">
            <v>9</v>
          </cell>
          <cell r="BJ56">
            <v>9</v>
          </cell>
          <cell r="BK56">
            <v>9</v>
          </cell>
          <cell r="BL56">
            <v>9</v>
          </cell>
          <cell r="BM56">
            <v>9</v>
          </cell>
          <cell r="BN56">
            <v>9</v>
          </cell>
          <cell r="BO56">
            <v>9</v>
          </cell>
          <cell r="BP56">
            <v>9</v>
          </cell>
          <cell r="BQ56">
            <v>9</v>
          </cell>
          <cell r="BR56">
            <v>9</v>
          </cell>
          <cell r="BS56">
            <v>9</v>
          </cell>
          <cell r="BT56">
            <v>9</v>
          </cell>
          <cell r="BU56">
            <v>9</v>
          </cell>
          <cell r="BV56">
            <v>9</v>
          </cell>
          <cell r="BW56">
            <v>9</v>
          </cell>
          <cell r="BX56">
            <v>9</v>
          </cell>
          <cell r="BY56">
            <v>9</v>
          </cell>
          <cell r="BZ56">
            <v>9</v>
          </cell>
          <cell r="CA56">
            <v>9</v>
          </cell>
          <cell r="CB56">
            <v>9</v>
          </cell>
          <cell r="CC56">
            <v>9</v>
          </cell>
          <cell r="CD56">
            <v>9</v>
          </cell>
          <cell r="CE56">
            <v>9</v>
          </cell>
          <cell r="CF56">
            <v>9</v>
          </cell>
          <cell r="CG56">
            <v>9</v>
          </cell>
          <cell r="CH56">
            <v>9</v>
          </cell>
          <cell r="CI56">
            <v>9</v>
          </cell>
          <cell r="CJ56">
            <v>9</v>
          </cell>
          <cell r="CK56">
            <v>9</v>
          </cell>
          <cell r="CL56">
            <v>9</v>
          </cell>
          <cell r="CM56">
            <v>9</v>
          </cell>
          <cell r="CN56">
            <v>9</v>
          </cell>
          <cell r="CO56">
            <v>9</v>
          </cell>
          <cell r="CP56">
            <v>9</v>
          </cell>
          <cell r="CQ56">
            <v>9</v>
          </cell>
          <cell r="CR56">
            <v>9</v>
          </cell>
          <cell r="CS56">
            <v>9</v>
          </cell>
          <cell r="CT56">
            <v>9</v>
          </cell>
          <cell r="CU56">
            <v>9</v>
          </cell>
          <cell r="CV56">
            <v>9</v>
          </cell>
          <cell r="CW56">
            <v>9</v>
          </cell>
          <cell r="CX56">
            <v>9</v>
          </cell>
          <cell r="CY56">
            <v>9</v>
          </cell>
          <cell r="CZ56">
            <v>9</v>
          </cell>
          <cell r="DA56">
            <v>9</v>
          </cell>
          <cell r="DB56">
            <v>9</v>
          </cell>
          <cell r="DC56">
            <v>9</v>
          </cell>
          <cell r="DD56">
            <v>9</v>
          </cell>
          <cell r="DE56">
            <v>9</v>
          </cell>
          <cell r="DF56">
            <v>9</v>
          </cell>
          <cell r="DG56">
            <v>9</v>
          </cell>
          <cell r="DH56">
            <v>9</v>
          </cell>
          <cell r="DI56">
            <v>9</v>
          </cell>
          <cell r="DJ56">
            <v>9</v>
          </cell>
          <cell r="DK56">
            <v>9</v>
          </cell>
          <cell r="DL56">
            <v>9</v>
          </cell>
          <cell r="DM56">
            <v>9</v>
          </cell>
          <cell r="DN56">
            <v>9</v>
          </cell>
          <cell r="DO56">
            <v>9</v>
          </cell>
          <cell r="DP56">
            <v>9</v>
          </cell>
          <cell r="DQ56">
            <v>9</v>
          </cell>
          <cell r="DR56">
            <v>9</v>
          </cell>
          <cell r="DS56">
            <v>9</v>
          </cell>
          <cell r="DT56">
            <v>9</v>
          </cell>
          <cell r="DU56">
            <v>9</v>
          </cell>
          <cell r="DV56">
            <v>9</v>
          </cell>
          <cell r="DW56">
            <v>9</v>
          </cell>
          <cell r="DX56">
            <v>9</v>
          </cell>
          <cell r="DY56">
            <v>9</v>
          </cell>
          <cell r="DZ56">
            <v>9</v>
          </cell>
          <cell r="EA56">
            <v>9</v>
          </cell>
          <cell r="EB56">
            <v>9</v>
          </cell>
          <cell r="EC56">
            <v>9</v>
          </cell>
          <cell r="ED56">
            <v>9</v>
          </cell>
          <cell r="EE56">
            <v>9</v>
          </cell>
          <cell r="EF56">
            <v>9</v>
          </cell>
          <cell r="EG56">
            <v>9</v>
          </cell>
          <cell r="EH56">
            <v>9</v>
          </cell>
          <cell r="EI56">
            <v>9</v>
          </cell>
          <cell r="EJ56">
            <v>9</v>
          </cell>
          <cell r="EK56">
            <v>9</v>
          </cell>
          <cell r="EL56">
            <v>9</v>
          </cell>
          <cell r="EM56">
            <v>9</v>
          </cell>
          <cell r="EN56">
            <v>9</v>
          </cell>
          <cell r="EO56">
            <v>9</v>
          </cell>
          <cell r="EP56">
            <v>9</v>
          </cell>
          <cell r="EQ56">
            <v>9</v>
          </cell>
          <cell r="ER56">
            <v>9</v>
          </cell>
          <cell r="ES56">
            <v>9</v>
          </cell>
          <cell r="ET56">
            <v>9</v>
          </cell>
        </row>
        <row r="57">
          <cell r="C57" t="str">
            <v>FPU - GLS Non-Residential</v>
          </cell>
          <cell r="D57" t="str">
            <v>Non-Residential</v>
          </cell>
          <cell r="E57" t="str">
            <v>FPU</v>
          </cell>
          <cell r="F57" t="str">
            <v>FPU - GLS</v>
          </cell>
          <cell r="M57">
            <v>0.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39</v>
          </cell>
          <cell r="T57">
            <v>44</v>
          </cell>
          <cell r="U57">
            <v>82</v>
          </cell>
          <cell r="V57">
            <v>63</v>
          </cell>
          <cell r="W57">
            <v>63</v>
          </cell>
          <cell r="X57">
            <v>63</v>
          </cell>
          <cell r="Y57">
            <v>63</v>
          </cell>
          <cell r="Z57">
            <v>64</v>
          </cell>
          <cell r="AA57">
            <v>64</v>
          </cell>
          <cell r="AB57">
            <v>64</v>
          </cell>
          <cell r="AC57">
            <v>64</v>
          </cell>
          <cell r="AD57">
            <v>64</v>
          </cell>
          <cell r="AE57">
            <v>62</v>
          </cell>
          <cell r="AF57">
            <v>64</v>
          </cell>
          <cell r="AG57">
            <v>64</v>
          </cell>
          <cell r="AH57">
            <v>64</v>
          </cell>
          <cell r="AI57">
            <v>64</v>
          </cell>
          <cell r="AJ57">
            <v>64</v>
          </cell>
          <cell r="AK57">
            <v>62</v>
          </cell>
          <cell r="AL57">
            <v>62</v>
          </cell>
          <cell r="AM57">
            <v>62</v>
          </cell>
          <cell r="AN57">
            <v>60</v>
          </cell>
          <cell r="AO57">
            <v>60</v>
          </cell>
          <cell r="AP57">
            <v>60</v>
          </cell>
          <cell r="AQ57">
            <v>60</v>
          </cell>
          <cell r="AR57">
            <v>60</v>
          </cell>
          <cell r="AS57">
            <v>60</v>
          </cell>
          <cell r="AT57">
            <v>56</v>
          </cell>
          <cell r="AU57">
            <v>54</v>
          </cell>
          <cell r="AV57">
            <v>52</v>
          </cell>
          <cell r="AW57">
            <v>52</v>
          </cell>
          <cell r="AX57">
            <v>52</v>
          </cell>
          <cell r="AY57">
            <v>52</v>
          </cell>
          <cell r="AZ57">
            <v>53</v>
          </cell>
          <cell r="BA57">
            <v>52</v>
          </cell>
          <cell r="BB57">
            <v>52</v>
          </cell>
          <cell r="BC57">
            <v>53</v>
          </cell>
          <cell r="BD57">
            <v>51</v>
          </cell>
          <cell r="BE57">
            <v>51</v>
          </cell>
          <cell r="BF57">
            <v>52</v>
          </cell>
          <cell r="BG57">
            <v>50</v>
          </cell>
          <cell r="BH57">
            <v>50</v>
          </cell>
          <cell r="BI57">
            <v>50</v>
          </cell>
          <cell r="BJ57">
            <v>50</v>
          </cell>
          <cell r="BK57">
            <v>49</v>
          </cell>
          <cell r="BL57">
            <v>48</v>
          </cell>
          <cell r="BM57">
            <v>44</v>
          </cell>
          <cell r="BN57">
            <v>40</v>
          </cell>
          <cell r="BO57">
            <v>40</v>
          </cell>
          <cell r="BP57">
            <v>40</v>
          </cell>
          <cell r="BQ57">
            <v>40</v>
          </cell>
          <cell r="BR57">
            <v>42</v>
          </cell>
          <cell r="BS57">
            <v>36</v>
          </cell>
          <cell r="BT57">
            <v>36</v>
          </cell>
          <cell r="BU57">
            <v>35</v>
          </cell>
          <cell r="BV57">
            <v>36</v>
          </cell>
          <cell r="BW57">
            <v>32</v>
          </cell>
          <cell r="BX57">
            <v>32</v>
          </cell>
          <cell r="BY57">
            <v>32</v>
          </cell>
          <cell r="BZ57">
            <v>32</v>
          </cell>
          <cell r="CA57">
            <v>34</v>
          </cell>
          <cell r="CB57">
            <v>34</v>
          </cell>
          <cell r="CC57">
            <v>32</v>
          </cell>
          <cell r="CD57">
            <v>32</v>
          </cell>
          <cell r="CE57">
            <v>32</v>
          </cell>
          <cell r="CF57">
            <v>32</v>
          </cell>
          <cell r="CG57">
            <v>33</v>
          </cell>
          <cell r="CH57">
            <v>33</v>
          </cell>
          <cell r="CI57">
            <v>32</v>
          </cell>
          <cell r="CJ57">
            <v>32</v>
          </cell>
          <cell r="CK57">
            <v>31</v>
          </cell>
          <cell r="CL57">
            <v>30</v>
          </cell>
          <cell r="CM57">
            <v>31</v>
          </cell>
          <cell r="CN57">
            <v>31</v>
          </cell>
          <cell r="CO57">
            <v>31</v>
          </cell>
          <cell r="CP57">
            <v>31</v>
          </cell>
          <cell r="CQ57">
            <v>29</v>
          </cell>
          <cell r="CR57">
            <v>29</v>
          </cell>
          <cell r="CS57">
            <v>28</v>
          </cell>
          <cell r="CT57">
            <v>29</v>
          </cell>
          <cell r="CU57">
            <v>27</v>
          </cell>
          <cell r="CV57">
            <v>27</v>
          </cell>
          <cell r="CW57">
            <v>26</v>
          </cell>
          <cell r="CX57">
            <v>24</v>
          </cell>
          <cell r="CY57">
            <v>26</v>
          </cell>
          <cell r="CZ57">
            <v>26</v>
          </cell>
          <cell r="DA57">
            <v>26</v>
          </cell>
          <cell r="DB57">
            <v>27</v>
          </cell>
          <cell r="DC57">
            <v>24</v>
          </cell>
          <cell r="DD57">
            <v>24</v>
          </cell>
          <cell r="DE57">
            <v>24</v>
          </cell>
          <cell r="DF57">
            <v>24</v>
          </cell>
          <cell r="DG57">
            <v>23</v>
          </cell>
          <cell r="DH57">
            <v>22</v>
          </cell>
          <cell r="DI57">
            <v>22</v>
          </cell>
          <cell r="DJ57">
            <v>21</v>
          </cell>
          <cell r="DK57">
            <v>23</v>
          </cell>
          <cell r="DL57">
            <v>23</v>
          </cell>
          <cell r="DM57">
            <v>23</v>
          </cell>
          <cell r="DN57">
            <v>23</v>
          </cell>
          <cell r="DO57">
            <v>21</v>
          </cell>
          <cell r="DP57">
            <v>21</v>
          </cell>
          <cell r="DQ57">
            <v>21</v>
          </cell>
          <cell r="DR57">
            <v>21</v>
          </cell>
          <cell r="DS57">
            <v>20</v>
          </cell>
          <cell r="DT57">
            <v>20</v>
          </cell>
          <cell r="DU57">
            <v>19</v>
          </cell>
          <cell r="DV57">
            <v>19</v>
          </cell>
          <cell r="DW57">
            <v>20</v>
          </cell>
          <cell r="DX57">
            <v>20</v>
          </cell>
          <cell r="DY57">
            <v>20</v>
          </cell>
          <cell r="DZ57">
            <v>20</v>
          </cell>
          <cell r="EA57">
            <v>18</v>
          </cell>
          <cell r="EB57">
            <v>18</v>
          </cell>
          <cell r="EC57">
            <v>18</v>
          </cell>
          <cell r="ED57">
            <v>18</v>
          </cell>
          <cell r="EE57">
            <v>17</v>
          </cell>
          <cell r="EF57">
            <v>17</v>
          </cell>
          <cell r="EG57">
            <v>17</v>
          </cell>
          <cell r="EH57">
            <v>16</v>
          </cell>
          <cell r="EI57">
            <v>17</v>
          </cell>
          <cell r="EJ57">
            <v>17</v>
          </cell>
          <cell r="EK57">
            <v>17</v>
          </cell>
          <cell r="EL57">
            <v>17</v>
          </cell>
          <cell r="EM57">
            <v>16</v>
          </cell>
          <cell r="EN57">
            <v>16</v>
          </cell>
          <cell r="EO57">
            <v>16</v>
          </cell>
          <cell r="EP57">
            <v>16</v>
          </cell>
          <cell r="EQ57">
            <v>15</v>
          </cell>
          <cell r="ER57">
            <v>15</v>
          </cell>
          <cell r="ES57">
            <v>14</v>
          </cell>
          <cell r="ET57">
            <v>14</v>
          </cell>
        </row>
        <row r="58">
          <cell r="C58" t="str">
            <v>FPU-NGVS Non-Residential</v>
          </cell>
          <cell r="D58" t="str">
            <v>Non-Residential</v>
          </cell>
          <cell r="E58" t="str">
            <v>FPU</v>
          </cell>
          <cell r="F58" t="str">
            <v>FPU-NGVS</v>
          </cell>
          <cell r="M58">
            <v>0.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2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</row>
        <row r="59">
          <cell r="C59" t="str">
            <v>FPU- NGVTS Non-Residential</v>
          </cell>
          <cell r="D59" t="str">
            <v>Non-Residential</v>
          </cell>
          <cell r="E59" t="str">
            <v>FPU</v>
          </cell>
          <cell r="F59" t="str">
            <v>FPU- NGVTS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2</v>
          </cell>
          <cell r="BA59">
            <v>2</v>
          </cell>
          <cell r="BB59">
            <v>2</v>
          </cell>
          <cell r="BC59">
            <v>2</v>
          </cell>
          <cell r="BD59">
            <v>2</v>
          </cell>
          <cell r="BE59">
            <v>2</v>
          </cell>
          <cell r="BF59">
            <v>2</v>
          </cell>
          <cell r="BG59">
            <v>2</v>
          </cell>
          <cell r="BH59">
            <v>2</v>
          </cell>
          <cell r="BI59">
            <v>2</v>
          </cell>
          <cell r="BJ59">
            <v>2</v>
          </cell>
          <cell r="BK59">
            <v>2</v>
          </cell>
          <cell r="BL59">
            <v>2</v>
          </cell>
          <cell r="BM59">
            <v>2</v>
          </cell>
          <cell r="BN59">
            <v>2</v>
          </cell>
          <cell r="BO59">
            <v>2</v>
          </cell>
          <cell r="BP59">
            <v>2</v>
          </cell>
          <cell r="BQ59">
            <v>2</v>
          </cell>
          <cell r="BR59">
            <v>2</v>
          </cell>
          <cell r="BS59">
            <v>2</v>
          </cell>
          <cell r="BT59">
            <v>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2</v>
          </cell>
          <cell r="CK59">
            <v>2</v>
          </cell>
          <cell r="CL59">
            <v>2</v>
          </cell>
          <cell r="CM59">
            <v>2</v>
          </cell>
          <cell r="CN59">
            <v>2</v>
          </cell>
          <cell r="CO59">
            <v>2</v>
          </cell>
          <cell r="CP59">
            <v>2</v>
          </cell>
          <cell r="CQ59">
            <v>2</v>
          </cell>
          <cell r="CR59">
            <v>2</v>
          </cell>
          <cell r="CS59">
            <v>2</v>
          </cell>
          <cell r="CT59">
            <v>2</v>
          </cell>
          <cell r="CU59">
            <v>2</v>
          </cell>
          <cell r="CV59">
            <v>2</v>
          </cell>
          <cell r="CW59">
            <v>2</v>
          </cell>
          <cell r="CX59">
            <v>2</v>
          </cell>
          <cell r="CY59">
            <v>2</v>
          </cell>
          <cell r="CZ59">
            <v>2</v>
          </cell>
          <cell r="DA59">
            <v>2</v>
          </cell>
          <cell r="DB59">
            <v>2</v>
          </cell>
          <cell r="DC59">
            <v>2</v>
          </cell>
          <cell r="DD59">
            <v>2</v>
          </cell>
          <cell r="DE59">
            <v>2</v>
          </cell>
          <cell r="DF59">
            <v>2</v>
          </cell>
          <cell r="DG59">
            <v>2</v>
          </cell>
          <cell r="DH59">
            <v>2</v>
          </cell>
          <cell r="DI59">
            <v>2</v>
          </cell>
          <cell r="DJ59">
            <v>2</v>
          </cell>
          <cell r="DK59">
            <v>2</v>
          </cell>
          <cell r="DL59">
            <v>2</v>
          </cell>
          <cell r="DM59">
            <v>2</v>
          </cell>
          <cell r="DN59">
            <v>2</v>
          </cell>
          <cell r="DO59">
            <v>2</v>
          </cell>
          <cell r="DP59">
            <v>2</v>
          </cell>
          <cell r="DQ59">
            <v>2</v>
          </cell>
          <cell r="DR59">
            <v>2</v>
          </cell>
          <cell r="DS59">
            <v>2</v>
          </cell>
          <cell r="DT59">
            <v>2</v>
          </cell>
          <cell r="DU59">
            <v>2</v>
          </cell>
          <cell r="DV59">
            <v>2</v>
          </cell>
          <cell r="DW59">
            <v>2</v>
          </cell>
          <cell r="DX59">
            <v>2</v>
          </cell>
          <cell r="DY59">
            <v>2</v>
          </cell>
          <cell r="DZ59">
            <v>2</v>
          </cell>
          <cell r="EA59">
            <v>2</v>
          </cell>
          <cell r="EB59">
            <v>2</v>
          </cell>
          <cell r="EC59">
            <v>2</v>
          </cell>
          <cell r="ED59">
            <v>2</v>
          </cell>
          <cell r="EE59">
            <v>2</v>
          </cell>
          <cell r="EF59">
            <v>2</v>
          </cell>
          <cell r="EG59">
            <v>2</v>
          </cell>
          <cell r="EH59">
            <v>2</v>
          </cell>
          <cell r="EI59">
            <v>2</v>
          </cell>
          <cell r="EJ59">
            <v>2</v>
          </cell>
          <cell r="EK59">
            <v>2</v>
          </cell>
          <cell r="EL59">
            <v>2</v>
          </cell>
          <cell r="EM59">
            <v>2</v>
          </cell>
          <cell r="EN59">
            <v>2</v>
          </cell>
          <cell r="EO59">
            <v>2</v>
          </cell>
          <cell r="EP59">
            <v>2</v>
          </cell>
          <cell r="EQ59">
            <v>2</v>
          </cell>
          <cell r="ER59">
            <v>2</v>
          </cell>
          <cell r="ES59">
            <v>2</v>
          </cell>
          <cell r="ET59">
            <v>2</v>
          </cell>
        </row>
        <row r="60">
          <cell r="C60" t="str">
            <v>FT-Comm PA Non-Residential</v>
          </cell>
          <cell r="D60" t="str">
            <v>Non-Residential</v>
          </cell>
          <cell r="E60" t="str">
            <v>FT</v>
          </cell>
          <cell r="F60" t="str">
            <v>FT-Comm PA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4</v>
          </cell>
          <cell r="T60">
            <v>4</v>
          </cell>
          <cell r="U60">
            <v>4</v>
          </cell>
          <cell r="V60">
            <v>4</v>
          </cell>
          <cell r="W60">
            <v>4</v>
          </cell>
          <cell r="X60">
            <v>4</v>
          </cell>
          <cell r="Y60">
            <v>4</v>
          </cell>
          <cell r="Z60">
            <v>4</v>
          </cell>
          <cell r="AA60">
            <v>4</v>
          </cell>
          <cell r="AB60">
            <v>4</v>
          </cell>
          <cell r="AC60">
            <v>4</v>
          </cell>
          <cell r="AD60">
            <v>4</v>
          </cell>
          <cell r="AE60">
            <v>4</v>
          </cell>
          <cell r="AF60">
            <v>4</v>
          </cell>
          <cell r="AG60">
            <v>4</v>
          </cell>
          <cell r="AH60">
            <v>4</v>
          </cell>
          <cell r="AI60">
            <v>4</v>
          </cell>
          <cell r="AJ60">
            <v>4</v>
          </cell>
          <cell r="AK60">
            <v>4</v>
          </cell>
          <cell r="AL60">
            <v>4</v>
          </cell>
          <cell r="AM60">
            <v>4</v>
          </cell>
          <cell r="AN60">
            <v>4</v>
          </cell>
          <cell r="AO60">
            <v>4</v>
          </cell>
          <cell r="AP60">
            <v>4</v>
          </cell>
          <cell r="AQ60">
            <v>4</v>
          </cell>
          <cell r="AR60">
            <v>4</v>
          </cell>
          <cell r="AS60">
            <v>4</v>
          </cell>
          <cell r="AT60">
            <v>4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4</v>
          </cell>
          <cell r="AZ60">
            <v>4</v>
          </cell>
          <cell r="BA60">
            <v>4</v>
          </cell>
          <cell r="BB60">
            <v>4</v>
          </cell>
          <cell r="BC60">
            <v>4</v>
          </cell>
          <cell r="BD60">
            <v>4</v>
          </cell>
          <cell r="BE60">
            <v>4</v>
          </cell>
          <cell r="BF60">
            <v>4</v>
          </cell>
          <cell r="BG60">
            <v>4</v>
          </cell>
          <cell r="BH60">
            <v>4</v>
          </cell>
          <cell r="BI60">
            <v>4</v>
          </cell>
          <cell r="BJ60">
            <v>4</v>
          </cell>
          <cell r="BK60">
            <v>4</v>
          </cell>
          <cell r="BL60">
            <v>4</v>
          </cell>
          <cell r="BM60">
            <v>4</v>
          </cell>
          <cell r="BN60">
            <v>4</v>
          </cell>
          <cell r="BO60">
            <v>4</v>
          </cell>
          <cell r="BP60">
            <v>4</v>
          </cell>
          <cell r="BQ60">
            <v>4</v>
          </cell>
          <cell r="BR60">
            <v>4</v>
          </cell>
          <cell r="BS60">
            <v>4</v>
          </cell>
          <cell r="BT60">
            <v>4</v>
          </cell>
          <cell r="BU60">
            <v>4</v>
          </cell>
          <cell r="BV60">
            <v>4</v>
          </cell>
          <cell r="BW60">
            <v>4</v>
          </cell>
          <cell r="BX60">
            <v>4</v>
          </cell>
          <cell r="BY60">
            <v>4</v>
          </cell>
          <cell r="BZ60">
            <v>4</v>
          </cell>
          <cell r="CA60">
            <v>4</v>
          </cell>
          <cell r="CB60">
            <v>4</v>
          </cell>
          <cell r="CC60">
            <v>4</v>
          </cell>
          <cell r="CD60">
            <v>4</v>
          </cell>
          <cell r="CE60">
            <v>4</v>
          </cell>
          <cell r="CF60">
            <v>4</v>
          </cell>
          <cell r="CG60">
            <v>4</v>
          </cell>
          <cell r="CH60">
            <v>4</v>
          </cell>
          <cell r="CI60">
            <v>4</v>
          </cell>
          <cell r="CJ60">
            <v>4</v>
          </cell>
          <cell r="CK60">
            <v>4</v>
          </cell>
          <cell r="CL60">
            <v>4</v>
          </cell>
          <cell r="CM60">
            <v>4</v>
          </cell>
          <cell r="CN60">
            <v>4</v>
          </cell>
          <cell r="CO60">
            <v>4</v>
          </cell>
          <cell r="CP60">
            <v>4</v>
          </cell>
          <cell r="CQ60">
            <v>4</v>
          </cell>
          <cell r="CR60">
            <v>4</v>
          </cell>
          <cell r="CS60">
            <v>4</v>
          </cell>
          <cell r="CT60">
            <v>4</v>
          </cell>
          <cell r="CU60">
            <v>4</v>
          </cell>
          <cell r="CV60">
            <v>4</v>
          </cell>
          <cell r="CW60">
            <v>4</v>
          </cell>
          <cell r="CX60">
            <v>4</v>
          </cell>
          <cell r="CY60">
            <v>4</v>
          </cell>
          <cell r="CZ60">
            <v>4</v>
          </cell>
          <cell r="DA60">
            <v>4</v>
          </cell>
          <cell r="DB60">
            <v>4</v>
          </cell>
          <cell r="DC60">
            <v>4</v>
          </cell>
          <cell r="DD60">
            <v>4</v>
          </cell>
          <cell r="DE60">
            <v>4</v>
          </cell>
          <cell r="DF60">
            <v>4</v>
          </cell>
          <cell r="DG60">
            <v>4</v>
          </cell>
          <cell r="DH60">
            <v>4</v>
          </cell>
          <cell r="DI60">
            <v>4</v>
          </cell>
          <cell r="DJ60">
            <v>4</v>
          </cell>
          <cell r="DK60">
            <v>4</v>
          </cell>
          <cell r="DL60">
            <v>4</v>
          </cell>
          <cell r="DM60">
            <v>4</v>
          </cell>
          <cell r="DN60">
            <v>4</v>
          </cell>
          <cell r="DO60">
            <v>4</v>
          </cell>
          <cell r="DP60">
            <v>4</v>
          </cell>
          <cell r="DQ60">
            <v>4</v>
          </cell>
          <cell r="DR60">
            <v>4</v>
          </cell>
          <cell r="DS60">
            <v>4</v>
          </cell>
          <cell r="DT60">
            <v>4</v>
          </cell>
          <cell r="DU60">
            <v>4</v>
          </cell>
          <cell r="DV60">
            <v>4</v>
          </cell>
          <cell r="DW60">
            <v>4</v>
          </cell>
          <cell r="DX60">
            <v>4</v>
          </cell>
          <cell r="DY60">
            <v>4</v>
          </cell>
          <cell r="DZ60">
            <v>4</v>
          </cell>
          <cell r="EA60">
            <v>4</v>
          </cell>
          <cell r="EB60">
            <v>4</v>
          </cell>
          <cell r="EC60">
            <v>4</v>
          </cell>
          <cell r="ED60">
            <v>4</v>
          </cell>
          <cell r="EE60">
            <v>4</v>
          </cell>
          <cell r="EF60">
            <v>4</v>
          </cell>
          <cell r="EG60">
            <v>4</v>
          </cell>
          <cell r="EH60">
            <v>4</v>
          </cell>
          <cell r="EI60">
            <v>4</v>
          </cell>
          <cell r="EJ60">
            <v>4</v>
          </cell>
          <cell r="EK60">
            <v>4</v>
          </cell>
          <cell r="EL60">
            <v>4</v>
          </cell>
          <cell r="EM60">
            <v>4</v>
          </cell>
          <cell r="EN60">
            <v>4</v>
          </cell>
          <cell r="EO60">
            <v>4</v>
          </cell>
          <cell r="EP60">
            <v>4</v>
          </cell>
          <cell r="EQ60">
            <v>4</v>
          </cell>
          <cell r="ER60">
            <v>4</v>
          </cell>
          <cell r="ES60">
            <v>4</v>
          </cell>
          <cell r="ET60">
            <v>4</v>
          </cell>
        </row>
        <row r="61">
          <cell r="C61" t="str">
            <v>FT-Comm Small Non-Residential</v>
          </cell>
          <cell r="D61" t="str">
            <v>Non-Residential</v>
          </cell>
          <cell r="E61" t="str">
            <v>FT</v>
          </cell>
          <cell r="F61" t="str">
            <v>FT-Comm Small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16</v>
          </cell>
          <cell r="T61">
            <v>18</v>
          </cell>
          <cell r="U61">
            <v>17</v>
          </cell>
          <cell r="V61">
            <v>16</v>
          </cell>
          <cell r="W61">
            <v>16</v>
          </cell>
          <cell r="X61">
            <v>16</v>
          </cell>
          <cell r="Y61">
            <v>16</v>
          </cell>
          <cell r="Z61">
            <v>15</v>
          </cell>
          <cell r="AA61">
            <v>15</v>
          </cell>
          <cell r="AB61">
            <v>15</v>
          </cell>
          <cell r="AC61">
            <v>15</v>
          </cell>
          <cell r="AD61">
            <v>16</v>
          </cell>
          <cell r="AE61">
            <v>15</v>
          </cell>
          <cell r="AF61">
            <v>15</v>
          </cell>
          <cell r="AG61">
            <v>15</v>
          </cell>
          <cell r="AH61">
            <v>15</v>
          </cell>
          <cell r="AI61">
            <v>15</v>
          </cell>
          <cell r="AJ61">
            <v>15</v>
          </cell>
          <cell r="AK61">
            <v>15</v>
          </cell>
          <cell r="AL61">
            <v>15</v>
          </cell>
          <cell r="AM61">
            <v>14</v>
          </cell>
          <cell r="AN61">
            <v>14</v>
          </cell>
          <cell r="AO61">
            <v>15</v>
          </cell>
          <cell r="AP61">
            <v>15</v>
          </cell>
          <cell r="AQ61">
            <v>15</v>
          </cell>
          <cell r="AR61">
            <v>14</v>
          </cell>
          <cell r="AS61">
            <v>14</v>
          </cell>
          <cell r="AT61">
            <v>15</v>
          </cell>
          <cell r="AU61">
            <v>16</v>
          </cell>
          <cell r="AV61">
            <v>15</v>
          </cell>
          <cell r="AW61">
            <v>16</v>
          </cell>
          <cell r="AX61">
            <v>16</v>
          </cell>
          <cell r="AY61">
            <v>16</v>
          </cell>
          <cell r="AZ61">
            <v>16</v>
          </cell>
          <cell r="BA61">
            <v>16</v>
          </cell>
          <cell r="BB61">
            <v>15</v>
          </cell>
          <cell r="BC61">
            <v>15</v>
          </cell>
          <cell r="BD61">
            <v>14</v>
          </cell>
          <cell r="BE61">
            <v>17</v>
          </cell>
          <cell r="BF61">
            <v>17</v>
          </cell>
          <cell r="BG61">
            <v>17</v>
          </cell>
          <cell r="BH61">
            <v>16</v>
          </cell>
          <cell r="BI61">
            <v>16</v>
          </cell>
          <cell r="BJ61">
            <v>16</v>
          </cell>
          <cell r="BK61">
            <v>16</v>
          </cell>
          <cell r="BL61">
            <v>16</v>
          </cell>
          <cell r="BM61">
            <v>16</v>
          </cell>
          <cell r="BN61">
            <v>16</v>
          </cell>
          <cell r="BO61">
            <v>16</v>
          </cell>
          <cell r="BP61">
            <v>15</v>
          </cell>
          <cell r="BQ61">
            <v>15</v>
          </cell>
          <cell r="BR61">
            <v>15</v>
          </cell>
          <cell r="BS61">
            <v>16</v>
          </cell>
          <cell r="BT61">
            <v>17</v>
          </cell>
          <cell r="BU61">
            <v>17</v>
          </cell>
          <cell r="BV61">
            <v>17</v>
          </cell>
          <cell r="BW61">
            <v>17</v>
          </cell>
          <cell r="BX61">
            <v>17</v>
          </cell>
          <cell r="BY61">
            <v>18</v>
          </cell>
          <cell r="BZ61">
            <v>18</v>
          </cell>
          <cell r="CA61">
            <v>29</v>
          </cell>
          <cell r="CB61">
            <v>28</v>
          </cell>
          <cell r="CC61">
            <v>29</v>
          </cell>
          <cell r="CD61">
            <v>29</v>
          </cell>
          <cell r="CE61">
            <v>29</v>
          </cell>
          <cell r="CF61">
            <v>29</v>
          </cell>
          <cell r="CG61">
            <v>29</v>
          </cell>
          <cell r="CH61">
            <v>29</v>
          </cell>
          <cell r="CI61">
            <v>29</v>
          </cell>
          <cell r="CJ61">
            <v>29</v>
          </cell>
          <cell r="CK61">
            <v>29</v>
          </cell>
          <cell r="CL61">
            <v>29</v>
          </cell>
          <cell r="CM61">
            <v>29</v>
          </cell>
          <cell r="CN61">
            <v>29</v>
          </cell>
          <cell r="CO61">
            <v>29</v>
          </cell>
          <cell r="CP61">
            <v>29</v>
          </cell>
          <cell r="CQ61">
            <v>30</v>
          </cell>
          <cell r="CR61">
            <v>30</v>
          </cell>
          <cell r="CS61">
            <v>30</v>
          </cell>
          <cell r="CT61">
            <v>30</v>
          </cell>
          <cell r="CU61">
            <v>30</v>
          </cell>
          <cell r="CV61">
            <v>30</v>
          </cell>
          <cell r="CW61">
            <v>31</v>
          </cell>
          <cell r="CX61">
            <v>30</v>
          </cell>
          <cell r="CY61">
            <v>29</v>
          </cell>
          <cell r="CZ61">
            <v>27</v>
          </cell>
          <cell r="DA61">
            <v>29</v>
          </cell>
          <cell r="DB61">
            <v>29</v>
          </cell>
          <cell r="DC61">
            <v>30</v>
          </cell>
          <cell r="DD61">
            <v>31</v>
          </cell>
          <cell r="DE61">
            <v>31</v>
          </cell>
          <cell r="DF61">
            <v>31</v>
          </cell>
          <cell r="DG61">
            <v>31</v>
          </cell>
          <cell r="DH61">
            <v>31</v>
          </cell>
          <cell r="DI61">
            <v>32</v>
          </cell>
          <cell r="DJ61">
            <v>32</v>
          </cell>
          <cell r="DK61">
            <v>29</v>
          </cell>
          <cell r="DL61">
            <v>28</v>
          </cell>
          <cell r="DM61">
            <v>30</v>
          </cell>
          <cell r="DN61">
            <v>30</v>
          </cell>
          <cell r="DO61">
            <v>31</v>
          </cell>
          <cell r="DP61">
            <v>31</v>
          </cell>
          <cell r="DQ61">
            <v>31</v>
          </cell>
          <cell r="DR61">
            <v>31</v>
          </cell>
          <cell r="DS61">
            <v>31</v>
          </cell>
          <cell r="DT61">
            <v>31</v>
          </cell>
          <cell r="DU61">
            <v>32</v>
          </cell>
          <cell r="DV61">
            <v>32</v>
          </cell>
          <cell r="DW61">
            <v>30</v>
          </cell>
          <cell r="DX61">
            <v>28</v>
          </cell>
          <cell r="DY61">
            <v>30</v>
          </cell>
          <cell r="DZ61">
            <v>30</v>
          </cell>
          <cell r="EA61">
            <v>31</v>
          </cell>
          <cell r="EB61">
            <v>31</v>
          </cell>
          <cell r="EC61">
            <v>32</v>
          </cell>
          <cell r="ED61">
            <v>32</v>
          </cell>
          <cell r="EE61">
            <v>32</v>
          </cell>
          <cell r="EF61">
            <v>32</v>
          </cell>
          <cell r="EG61">
            <v>33</v>
          </cell>
          <cell r="EH61">
            <v>32</v>
          </cell>
          <cell r="EI61">
            <v>30</v>
          </cell>
          <cell r="EJ61">
            <v>28</v>
          </cell>
          <cell r="EK61">
            <v>30</v>
          </cell>
          <cell r="EL61">
            <v>31</v>
          </cell>
          <cell r="EM61">
            <v>32</v>
          </cell>
          <cell r="EN61">
            <v>32</v>
          </cell>
          <cell r="EO61">
            <v>32</v>
          </cell>
          <cell r="EP61">
            <v>32</v>
          </cell>
          <cell r="EQ61">
            <v>32</v>
          </cell>
          <cell r="ER61">
            <v>32</v>
          </cell>
          <cell r="ES61">
            <v>33</v>
          </cell>
          <cell r="ET61">
            <v>33</v>
          </cell>
        </row>
        <row r="62">
          <cell r="C62" t="str">
            <v>FT-Transportation Non-Residential</v>
          </cell>
          <cell r="D62" t="str">
            <v>Non-Residential</v>
          </cell>
          <cell r="E62" t="str">
            <v>FT</v>
          </cell>
          <cell r="F62" t="str">
            <v>FT-Transportation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6</v>
          </cell>
          <cell r="T62">
            <v>6</v>
          </cell>
          <cell r="U62">
            <v>6</v>
          </cell>
          <cell r="V62">
            <v>7</v>
          </cell>
          <cell r="W62">
            <v>7</v>
          </cell>
          <cell r="X62">
            <v>7</v>
          </cell>
          <cell r="Y62">
            <v>7</v>
          </cell>
          <cell r="Z62">
            <v>7</v>
          </cell>
          <cell r="AA62">
            <v>7</v>
          </cell>
          <cell r="AB62">
            <v>7</v>
          </cell>
          <cell r="AC62">
            <v>7</v>
          </cell>
          <cell r="AD62">
            <v>7</v>
          </cell>
          <cell r="AE62">
            <v>7</v>
          </cell>
          <cell r="AF62">
            <v>7</v>
          </cell>
          <cell r="AG62">
            <v>7</v>
          </cell>
          <cell r="AH62">
            <v>7</v>
          </cell>
          <cell r="AI62">
            <v>7</v>
          </cell>
          <cell r="AJ62">
            <v>7</v>
          </cell>
          <cell r="AK62">
            <v>7</v>
          </cell>
          <cell r="AL62">
            <v>7</v>
          </cell>
          <cell r="AM62">
            <v>7</v>
          </cell>
          <cell r="AN62">
            <v>7</v>
          </cell>
          <cell r="AO62">
            <v>7</v>
          </cell>
          <cell r="AP62">
            <v>7</v>
          </cell>
          <cell r="AQ62">
            <v>7</v>
          </cell>
          <cell r="AR62">
            <v>7</v>
          </cell>
          <cell r="AS62">
            <v>7</v>
          </cell>
          <cell r="AT62">
            <v>7</v>
          </cell>
          <cell r="AU62">
            <v>7</v>
          </cell>
          <cell r="AV62">
            <v>7</v>
          </cell>
          <cell r="AW62">
            <v>7</v>
          </cell>
          <cell r="AX62">
            <v>7</v>
          </cell>
          <cell r="AY62">
            <v>7</v>
          </cell>
          <cell r="AZ62">
            <v>7</v>
          </cell>
          <cell r="BA62">
            <v>7</v>
          </cell>
          <cell r="BB62">
            <v>7</v>
          </cell>
          <cell r="BC62">
            <v>7</v>
          </cell>
          <cell r="BD62">
            <v>7</v>
          </cell>
          <cell r="BE62">
            <v>7</v>
          </cell>
          <cell r="BF62">
            <v>7</v>
          </cell>
          <cell r="BG62">
            <v>7</v>
          </cell>
          <cell r="BH62">
            <v>7</v>
          </cell>
          <cell r="BI62">
            <v>7</v>
          </cell>
          <cell r="BJ62">
            <v>7</v>
          </cell>
          <cell r="BK62">
            <v>7</v>
          </cell>
          <cell r="BL62">
            <v>7</v>
          </cell>
          <cell r="BM62">
            <v>7</v>
          </cell>
          <cell r="BN62">
            <v>7</v>
          </cell>
          <cell r="BO62">
            <v>7</v>
          </cell>
          <cell r="BP62">
            <v>7</v>
          </cell>
          <cell r="BQ62">
            <v>7</v>
          </cell>
          <cell r="BR62">
            <v>7</v>
          </cell>
          <cell r="BS62">
            <v>7</v>
          </cell>
          <cell r="BT62">
            <v>7</v>
          </cell>
          <cell r="BU62">
            <v>7</v>
          </cell>
          <cell r="BV62">
            <v>7</v>
          </cell>
          <cell r="BW62">
            <v>7</v>
          </cell>
          <cell r="BX62">
            <v>7</v>
          </cell>
          <cell r="BY62">
            <v>7</v>
          </cell>
          <cell r="BZ62">
            <v>7</v>
          </cell>
          <cell r="CA62">
            <v>9</v>
          </cell>
          <cell r="CB62">
            <v>9</v>
          </cell>
          <cell r="CC62">
            <v>9</v>
          </cell>
          <cell r="CD62">
            <v>9</v>
          </cell>
          <cell r="CE62">
            <v>9</v>
          </cell>
          <cell r="CF62">
            <v>9</v>
          </cell>
          <cell r="CG62">
            <v>9</v>
          </cell>
          <cell r="CH62">
            <v>9</v>
          </cell>
          <cell r="CI62">
            <v>9</v>
          </cell>
          <cell r="CJ62">
            <v>9</v>
          </cell>
          <cell r="CK62">
            <v>9</v>
          </cell>
          <cell r="CL62">
            <v>9</v>
          </cell>
          <cell r="CM62">
            <v>9</v>
          </cell>
          <cell r="CN62">
            <v>9</v>
          </cell>
          <cell r="CO62">
            <v>9</v>
          </cell>
          <cell r="CP62">
            <v>9</v>
          </cell>
          <cell r="CQ62">
            <v>9</v>
          </cell>
          <cell r="CR62">
            <v>9</v>
          </cell>
          <cell r="CS62">
            <v>9</v>
          </cell>
          <cell r="CT62">
            <v>9</v>
          </cell>
          <cell r="CU62">
            <v>9</v>
          </cell>
          <cell r="CV62">
            <v>9</v>
          </cell>
          <cell r="CW62">
            <v>9</v>
          </cell>
          <cell r="CX62">
            <v>9</v>
          </cell>
          <cell r="CY62">
            <v>9</v>
          </cell>
          <cell r="CZ62">
            <v>9</v>
          </cell>
          <cell r="DA62">
            <v>9</v>
          </cell>
          <cell r="DB62">
            <v>9</v>
          </cell>
          <cell r="DC62">
            <v>9</v>
          </cell>
          <cell r="DD62">
            <v>9</v>
          </cell>
          <cell r="DE62">
            <v>9</v>
          </cell>
          <cell r="DF62">
            <v>9</v>
          </cell>
          <cell r="DG62">
            <v>9</v>
          </cell>
          <cell r="DH62">
            <v>9</v>
          </cell>
          <cell r="DI62">
            <v>9</v>
          </cell>
          <cell r="DJ62">
            <v>9</v>
          </cell>
          <cell r="DK62">
            <v>9</v>
          </cell>
          <cell r="DL62">
            <v>9</v>
          </cell>
          <cell r="DM62">
            <v>9</v>
          </cell>
          <cell r="DN62">
            <v>9</v>
          </cell>
          <cell r="DO62">
            <v>9</v>
          </cell>
          <cell r="DP62">
            <v>9</v>
          </cell>
          <cell r="DQ62">
            <v>9</v>
          </cell>
          <cell r="DR62">
            <v>9</v>
          </cell>
          <cell r="DS62">
            <v>9</v>
          </cell>
          <cell r="DT62">
            <v>9</v>
          </cell>
          <cell r="DU62">
            <v>9</v>
          </cell>
          <cell r="DV62">
            <v>9</v>
          </cell>
          <cell r="DW62">
            <v>9</v>
          </cell>
          <cell r="DX62">
            <v>9</v>
          </cell>
          <cell r="DY62">
            <v>9</v>
          </cell>
          <cell r="DZ62">
            <v>9</v>
          </cell>
          <cell r="EA62">
            <v>9</v>
          </cell>
          <cell r="EB62">
            <v>9</v>
          </cell>
          <cell r="EC62">
            <v>9</v>
          </cell>
          <cell r="ED62">
            <v>9</v>
          </cell>
          <cell r="EE62">
            <v>9</v>
          </cell>
          <cell r="EF62">
            <v>9</v>
          </cell>
          <cell r="EG62">
            <v>9</v>
          </cell>
          <cell r="EH62">
            <v>9</v>
          </cell>
          <cell r="EI62">
            <v>9</v>
          </cell>
          <cell r="EJ62">
            <v>9</v>
          </cell>
          <cell r="EK62">
            <v>9</v>
          </cell>
          <cell r="EL62">
            <v>9</v>
          </cell>
          <cell r="EM62">
            <v>9</v>
          </cell>
          <cell r="EN62">
            <v>9</v>
          </cell>
          <cell r="EO62">
            <v>9</v>
          </cell>
          <cell r="EP62">
            <v>9</v>
          </cell>
          <cell r="EQ62">
            <v>9</v>
          </cell>
          <cell r="ER62">
            <v>9</v>
          </cell>
          <cell r="ES62">
            <v>9</v>
          </cell>
          <cell r="ET62">
            <v>9</v>
          </cell>
        </row>
        <row r="63">
          <cell r="C63" t="str">
            <v>IGC - TS2 Non-Residential</v>
          </cell>
          <cell r="D63" t="str">
            <v>Non-Residential</v>
          </cell>
          <cell r="E63" t="str">
            <v>IGC</v>
          </cell>
          <cell r="F63" t="str">
            <v>IGC - TS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4</v>
          </cell>
          <cell r="T63">
            <v>24</v>
          </cell>
          <cell r="U63">
            <v>24</v>
          </cell>
          <cell r="V63">
            <v>24</v>
          </cell>
          <cell r="W63">
            <v>24</v>
          </cell>
          <cell r="X63">
            <v>24</v>
          </cell>
          <cell r="Y63">
            <v>24</v>
          </cell>
          <cell r="Z63">
            <v>24</v>
          </cell>
          <cell r="AA63">
            <v>24</v>
          </cell>
          <cell r="AB63">
            <v>24</v>
          </cell>
          <cell r="AC63">
            <v>23</v>
          </cell>
          <cell r="AD63">
            <v>24</v>
          </cell>
          <cell r="AE63">
            <v>24</v>
          </cell>
          <cell r="AF63">
            <v>25</v>
          </cell>
          <cell r="AG63">
            <v>25</v>
          </cell>
          <cell r="AH63">
            <v>25</v>
          </cell>
          <cell r="AI63">
            <v>25</v>
          </cell>
          <cell r="AJ63">
            <v>25</v>
          </cell>
          <cell r="AK63">
            <v>24</v>
          </cell>
          <cell r="AL63">
            <v>24</v>
          </cell>
          <cell r="AM63">
            <v>24</v>
          </cell>
          <cell r="AN63">
            <v>24</v>
          </cell>
          <cell r="AO63">
            <v>24</v>
          </cell>
          <cell r="AP63">
            <v>25</v>
          </cell>
          <cell r="AQ63">
            <v>24</v>
          </cell>
          <cell r="AR63">
            <v>24</v>
          </cell>
          <cell r="AS63">
            <v>24</v>
          </cell>
          <cell r="AT63">
            <v>24</v>
          </cell>
          <cell r="AU63">
            <v>23</v>
          </cell>
          <cell r="AV63">
            <v>23</v>
          </cell>
          <cell r="AW63">
            <v>24</v>
          </cell>
          <cell r="AX63">
            <v>24</v>
          </cell>
          <cell r="AY63">
            <v>23</v>
          </cell>
          <cell r="AZ63">
            <v>23</v>
          </cell>
          <cell r="BA63">
            <v>23</v>
          </cell>
          <cell r="BB63">
            <v>23</v>
          </cell>
          <cell r="BC63">
            <v>23</v>
          </cell>
          <cell r="BD63">
            <v>23</v>
          </cell>
          <cell r="BE63">
            <v>23</v>
          </cell>
          <cell r="BF63">
            <v>24</v>
          </cell>
          <cell r="BG63">
            <v>23</v>
          </cell>
          <cell r="BH63">
            <v>23</v>
          </cell>
          <cell r="BI63">
            <v>23</v>
          </cell>
          <cell r="BJ63">
            <v>23</v>
          </cell>
          <cell r="BK63">
            <v>23</v>
          </cell>
          <cell r="BL63">
            <v>23</v>
          </cell>
          <cell r="BM63">
            <v>23</v>
          </cell>
          <cell r="BN63">
            <v>23</v>
          </cell>
          <cell r="BO63">
            <v>23</v>
          </cell>
          <cell r="BP63">
            <v>23</v>
          </cell>
          <cell r="BQ63">
            <v>23</v>
          </cell>
          <cell r="BR63">
            <v>23</v>
          </cell>
          <cell r="BS63">
            <v>23</v>
          </cell>
          <cell r="BT63">
            <v>23</v>
          </cell>
          <cell r="BU63">
            <v>23</v>
          </cell>
          <cell r="BV63">
            <v>23</v>
          </cell>
          <cell r="BW63">
            <v>22</v>
          </cell>
          <cell r="BX63">
            <v>22</v>
          </cell>
          <cell r="BY63">
            <v>22</v>
          </cell>
          <cell r="BZ63">
            <v>22</v>
          </cell>
          <cell r="CA63">
            <v>22</v>
          </cell>
          <cell r="CB63">
            <v>22</v>
          </cell>
          <cell r="CC63">
            <v>22</v>
          </cell>
          <cell r="CD63">
            <v>22</v>
          </cell>
          <cell r="CE63">
            <v>22</v>
          </cell>
          <cell r="CF63">
            <v>22</v>
          </cell>
          <cell r="CG63">
            <v>22</v>
          </cell>
          <cell r="CH63">
            <v>22</v>
          </cell>
          <cell r="CI63">
            <v>22</v>
          </cell>
          <cell r="CJ63">
            <v>22</v>
          </cell>
          <cell r="CK63">
            <v>22</v>
          </cell>
          <cell r="CL63">
            <v>22</v>
          </cell>
          <cell r="CM63">
            <v>22</v>
          </cell>
          <cell r="CN63">
            <v>22</v>
          </cell>
          <cell r="CO63">
            <v>22</v>
          </cell>
          <cell r="CP63">
            <v>22</v>
          </cell>
          <cell r="CQ63">
            <v>22</v>
          </cell>
          <cell r="CR63">
            <v>22</v>
          </cell>
          <cell r="CS63">
            <v>22</v>
          </cell>
          <cell r="CT63">
            <v>22</v>
          </cell>
          <cell r="CU63">
            <v>21</v>
          </cell>
          <cell r="CV63">
            <v>21</v>
          </cell>
          <cell r="CW63">
            <v>21</v>
          </cell>
          <cell r="CX63">
            <v>21</v>
          </cell>
          <cell r="CY63">
            <v>22</v>
          </cell>
          <cell r="CZ63">
            <v>22</v>
          </cell>
          <cell r="DA63">
            <v>22</v>
          </cell>
          <cell r="DB63">
            <v>22</v>
          </cell>
          <cell r="DC63">
            <v>22</v>
          </cell>
          <cell r="DD63">
            <v>22</v>
          </cell>
          <cell r="DE63">
            <v>22</v>
          </cell>
          <cell r="DF63">
            <v>22</v>
          </cell>
          <cell r="DG63">
            <v>21</v>
          </cell>
          <cell r="DH63">
            <v>21</v>
          </cell>
          <cell r="DI63">
            <v>21</v>
          </cell>
          <cell r="DJ63">
            <v>21</v>
          </cell>
          <cell r="DK63">
            <v>22</v>
          </cell>
          <cell r="DL63">
            <v>22</v>
          </cell>
          <cell r="DM63">
            <v>22</v>
          </cell>
          <cell r="DN63">
            <v>22</v>
          </cell>
          <cell r="DO63">
            <v>22</v>
          </cell>
          <cell r="DP63">
            <v>22</v>
          </cell>
          <cell r="DQ63">
            <v>22</v>
          </cell>
          <cell r="DR63">
            <v>22</v>
          </cell>
          <cell r="DS63">
            <v>21</v>
          </cell>
          <cell r="DT63">
            <v>21</v>
          </cell>
          <cell r="DU63">
            <v>21</v>
          </cell>
          <cell r="DV63">
            <v>21</v>
          </cell>
          <cell r="DW63">
            <v>22</v>
          </cell>
          <cell r="DX63">
            <v>22</v>
          </cell>
          <cell r="DY63">
            <v>22</v>
          </cell>
          <cell r="DZ63">
            <v>22</v>
          </cell>
          <cell r="EA63">
            <v>22</v>
          </cell>
          <cell r="EB63">
            <v>22</v>
          </cell>
          <cell r="EC63">
            <v>22</v>
          </cell>
          <cell r="ED63">
            <v>22</v>
          </cell>
          <cell r="EE63">
            <v>21</v>
          </cell>
          <cell r="EF63">
            <v>21</v>
          </cell>
          <cell r="EG63">
            <v>21</v>
          </cell>
          <cell r="EH63">
            <v>21</v>
          </cell>
          <cell r="EI63">
            <v>22</v>
          </cell>
          <cell r="EJ63">
            <v>22</v>
          </cell>
          <cell r="EK63">
            <v>22</v>
          </cell>
          <cell r="EL63">
            <v>22</v>
          </cell>
          <cell r="EM63">
            <v>22</v>
          </cell>
          <cell r="EN63">
            <v>22</v>
          </cell>
          <cell r="EO63">
            <v>22</v>
          </cell>
          <cell r="EP63">
            <v>22</v>
          </cell>
          <cell r="EQ63">
            <v>21</v>
          </cell>
          <cell r="ER63">
            <v>21</v>
          </cell>
          <cell r="ES63">
            <v>21</v>
          </cell>
          <cell r="ET63">
            <v>21</v>
          </cell>
        </row>
        <row r="64">
          <cell r="C64" t="str">
            <v>IGC - TS3 Non-Residential</v>
          </cell>
          <cell r="D64" t="str">
            <v>Non-Residential</v>
          </cell>
          <cell r="E64" t="str">
            <v>IGC</v>
          </cell>
          <cell r="F64" t="str">
            <v>IGC - TS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  <cell r="BO64">
            <v>1</v>
          </cell>
          <cell r="BP64">
            <v>1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  <cell r="CE64">
            <v>1</v>
          </cell>
          <cell r="CF64">
            <v>1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1</v>
          </cell>
          <cell r="CR64">
            <v>1</v>
          </cell>
          <cell r="CS64">
            <v>1</v>
          </cell>
          <cell r="CT64">
            <v>1</v>
          </cell>
          <cell r="CU64">
            <v>1</v>
          </cell>
          <cell r="CV64">
            <v>1</v>
          </cell>
          <cell r="CW64">
            <v>1</v>
          </cell>
          <cell r="CX64">
            <v>1</v>
          </cell>
          <cell r="CY64">
            <v>1</v>
          </cell>
          <cell r="CZ64">
            <v>1</v>
          </cell>
          <cell r="DA64">
            <v>1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1</v>
          </cell>
          <cell r="EA64">
            <v>1</v>
          </cell>
          <cell r="EB64">
            <v>1</v>
          </cell>
          <cell r="EC64">
            <v>1</v>
          </cell>
          <cell r="ED64">
            <v>1</v>
          </cell>
          <cell r="EE64">
            <v>1</v>
          </cell>
          <cell r="EF64">
            <v>1</v>
          </cell>
          <cell r="EG64">
            <v>1</v>
          </cell>
          <cell r="EH64">
            <v>1</v>
          </cell>
          <cell r="EI64">
            <v>1</v>
          </cell>
          <cell r="EJ64">
            <v>1</v>
          </cell>
          <cell r="EK64">
            <v>1</v>
          </cell>
          <cell r="EL64">
            <v>1</v>
          </cell>
          <cell r="EM64">
            <v>1</v>
          </cell>
          <cell r="EN64">
            <v>1</v>
          </cell>
          <cell r="EO64">
            <v>1</v>
          </cell>
          <cell r="EP64">
            <v>1</v>
          </cell>
          <cell r="EQ64">
            <v>1</v>
          </cell>
          <cell r="ER64">
            <v>1</v>
          </cell>
          <cell r="ES64">
            <v>1</v>
          </cell>
          <cell r="ET64">
            <v>1</v>
          </cell>
        </row>
        <row r="65">
          <cell r="C65" t="str">
            <v>IGC - TS4 Non-Residential</v>
          </cell>
          <cell r="D65" t="str">
            <v>Non-Residential</v>
          </cell>
          <cell r="E65" t="str">
            <v>IGC</v>
          </cell>
          <cell r="F65" t="str">
            <v>IGC - TS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2</v>
          </cell>
          <cell r="T65">
            <v>2</v>
          </cell>
          <cell r="U65">
            <v>2</v>
          </cell>
          <cell r="V65">
            <v>2</v>
          </cell>
          <cell r="W65">
            <v>2</v>
          </cell>
          <cell r="X65">
            <v>2</v>
          </cell>
          <cell r="Y65">
            <v>2</v>
          </cell>
          <cell r="Z65">
            <v>2</v>
          </cell>
          <cell r="AA65">
            <v>2</v>
          </cell>
          <cell r="AB65">
            <v>2</v>
          </cell>
          <cell r="AC65">
            <v>2</v>
          </cell>
          <cell r="AD65">
            <v>2</v>
          </cell>
          <cell r="AE65">
            <v>2</v>
          </cell>
          <cell r="AF65">
            <v>2</v>
          </cell>
          <cell r="AG65">
            <v>2</v>
          </cell>
          <cell r="AH65">
            <v>2</v>
          </cell>
          <cell r="AI65">
            <v>2</v>
          </cell>
          <cell r="AJ65">
            <v>2</v>
          </cell>
          <cell r="AK65">
            <v>2</v>
          </cell>
          <cell r="AL65">
            <v>2</v>
          </cell>
          <cell r="AM65">
            <v>2</v>
          </cell>
          <cell r="AN65">
            <v>2</v>
          </cell>
          <cell r="AO65">
            <v>2</v>
          </cell>
          <cell r="AP65">
            <v>2</v>
          </cell>
          <cell r="AQ65">
            <v>2</v>
          </cell>
          <cell r="AR65">
            <v>2</v>
          </cell>
          <cell r="AS65">
            <v>2</v>
          </cell>
          <cell r="AT65">
            <v>2</v>
          </cell>
          <cell r="AU65">
            <v>1</v>
          </cell>
          <cell r="AV65">
            <v>1</v>
          </cell>
          <cell r="AW65">
            <v>1</v>
          </cell>
          <cell r="AX65">
            <v>1</v>
          </cell>
          <cell r="AY65">
            <v>2</v>
          </cell>
          <cell r="AZ65">
            <v>2</v>
          </cell>
          <cell r="BA65">
            <v>2</v>
          </cell>
          <cell r="BB65">
            <v>2</v>
          </cell>
          <cell r="BC65">
            <v>2</v>
          </cell>
          <cell r="BD65">
            <v>2</v>
          </cell>
          <cell r="BE65">
            <v>2</v>
          </cell>
          <cell r="BF65">
            <v>2</v>
          </cell>
          <cell r="BG65">
            <v>2</v>
          </cell>
          <cell r="BH65">
            <v>2</v>
          </cell>
          <cell r="BI65">
            <v>2</v>
          </cell>
          <cell r="BJ65">
            <v>2</v>
          </cell>
          <cell r="BK65">
            <v>2</v>
          </cell>
          <cell r="BL65">
            <v>2</v>
          </cell>
          <cell r="BM65">
            <v>2</v>
          </cell>
          <cell r="BN65">
            <v>2</v>
          </cell>
          <cell r="BO65">
            <v>2</v>
          </cell>
          <cell r="BP65">
            <v>2</v>
          </cell>
          <cell r="BQ65">
            <v>2</v>
          </cell>
          <cell r="BR65">
            <v>2</v>
          </cell>
          <cell r="BS65">
            <v>2</v>
          </cell>
          <cell r="BT65">
            <v>2</v>
          </cell>
          <cell r="BU65">
            <v>2</v>
          </cell>
          <cell r="BV65">
            <v>2</v>
          </cell>
          <cell r="BW65">
            <v>2</v>
          </cell>
          <cell r="BX65">
            <v>2</v>
          </cell>
          <cell r="BY65">
            <v>2</v>
          </cell>
          <cell r="BZ65">
            <v>2</v>
          </cell>
          <cell r="CA65">
            <v>2</v>
          </cell>
          <cell r="CB65">
            <v>2</v>
          </cell>
          <cell r="CC65">
            <v>2</v>
          </cell>
          <cell r="CD65">
            <v>2</v>
          </cell>
          <cell r="CE65">
            <v>2</v>
          </cell>
          <cell r="CF65">
            <v>2</v>
          </cell>
          <cell r="CG65">
            <v>2</v>
          </cell>
          <cell r="CH65">
            <v>2</v>
          </cell>
          <cell r="CI65">
            <v>2</v>
          </cell>
          <cell r="CJ65">
            <v>2</v>
          </cell>
          <cell r="CK65">
            <v>2</v>
          </cell>
          <cell r="CL65">
            <v>2</v>
          </cell>
          <cell r="CM65">
            <v>2</v>
          </cell>
          <cell r="CN65">
            <v>2</v>
          </cell>
          <cell r="CO65">
            <v>2</v>
          </cell>
          <cell r="CP65">
            <v>2</v>
          </cell>
          <cell r="CQ65">
            <v>2</v>
          </cell>
          <cell r="CR65">
            <v>2</v>
          </cell>
          <cell r="CS65">
            <v>2</v>
          </cell>
          <cell r="CT65">
            <v>2</v>
          </cell>
          <cell r="CU65">
            <v>2</v>
          </cell>
          <cell r="CV65">
            <v>2</v>
          </cell>
          <cell r="CW65">
            <v>2</v>
          </cell>
          <cell r="CX65">
            <v>2</v>
          </cell>
          <cell r="CY65">
            <v>2</v>
          </cell>
          <cell r="CZ65">
            <v>2</v>
          </cell>
          <cell r="DA65">
            <v>2</v>
          </cell>
          <cell r="DB65">
            <v>2</v>
          </cell>
          <cell r="DC65">
            <v>2</v>
          </cell>
          <cell r="DD65">
            <v>2</v>
          </cell>
          <cell r="DE65">
            <v>2</v>
          </cell>
          <cell r="DF65">
            <v>2</v>
          </cell>
          <cell r="DG65">
            <v>2</v>
          </cell>
          <cell r="DH65">
            <v>2</v>
          </cell>
          <cell r="DI65">
            <v>2</v>
          </cell>
          <cell r="DJ65">
            <v>2</v>
          </cell>
          <cell r="DK65">
            <v>2</v>
          </cell>
          <cell r="DL65">
            <v>2</v>
          </cell>
          <cell r="DM65">
            <v>2</v>
          </cell>
          <cell r="DN65">
            <v>2</v>
          </cell>
          <cell r="DO65">
            <v>2</v>
          </cell>
          <cell r="DP65">
            <v>2</v>
          </cell>
          <cell r="DQ65">
            <v>2</v>
          </cell>
          <cell r="DR65">
            <v>2</v>
          </cell>
          <cell r="DS65">
            <v>2</v>
          </cell>
          <cell r="DT65">
            <v>2</v>
          </cell>
          <cell r="DU65">
            <v>2</v>
          </cell>
          <cell r="DV65">
            <v>2</v>
          </cell>
          <cell r="DW65">
            <v>2</v>
          </cell>
          <cell r="DX65">
            <v>2</v>
          </cell>
          <cell r="DY65">
            <v>2</v>
          </cell>
          <cell r="DZ65">
            <v>2</v>
          </cell>
          <cell r="EA65">
            <v>2</v>
          </cell>
          <cell r="EB65">
            <v>2</v>
          </cell>
          <cell r="EC65">
            <v>2</v>
          </cell>
          <cell r="ED65">
            <v>2</v>
          </cell>
          <cell r="EE65">
            <v>2</v>
          </cell>
          <cell r="EF65">
            <v>2</v>
          </cell>
          <cell r="EG65">
            <v>2</v>
          </cell>
          <cell r="EH65">
            <v>2</v>
          </cell>
          <cell r="EI65">
            <v>2</v>
          </cell>
          <cell r="EJ65">
            <v>2</v>
          </cell>
          <cell r="EK65">
            <v>2</v>
          </cell>
          <cell r="EL65">
            <v>2</v>
          </cell>
          <cell r="EM65">
            <v>2</v>
          </cell>
          <cell r="EN65">
            <v>2</v>
          </cell>
          <cell r="EO65">
            <v>2</v>
          </cell>
          <cell r="EP65">
            <v>2</v>
          </cell>
          <cell r="EQ65">
            <v>2</v>
          </cell>
          <cell r="ER65">
            <v>2</v>
          </cell>
          <cell r="ES65">
            <v>2</v>
          </cell>
          <cell r="ET65">
            <v>2</v>
          </cell>
        </row>
        <row r="66">
          <cell r="C66" t="str">
            <v>TOTAL NON-RESIDENTIAL:Non-Residential</v>
          </cell>
          <cell r="D66" t="str">
            <v>Non-Residential</v>
          </cell>
          <cell r="E66" t="str">
            <v/>
          </cell>
          <cell r="F66" t="str">
            <v>TOTAL NON-RESIDENTIAL:</v>
          </cell>
          <cell r="S66">
            <v>7174</v>
          </cell>
          <cell r="T66">
            <v>7184</v>
          </cell>
          <cell r="U66">
            <v>7224</v>
          </cell>
          <cell r="V66">
            <v>7219</v>
          </cell>
          <cell r="W66">
            <v>7223</v>
          </cell>
          <cell r="X66">
            <v>7201</v>
          </cell>
          <cell r="Y66">
            <v>7227</v>
          </cell>
          <cell r="Z66">
            <v>7233</v>
          </cell>
          <cell r="AA66">
            <v>7259</v>
          </cell>
          <cell r="AB66">
            <v>7274</v>
          </cell>
          <cell r="AC66">
            <v>7321</v>
          </cell>
          <cell r="AD66">
            <v>7325</v>
          </cell>
          <cell r="AE66">
            <v>7339</v>
          </cell>
          <cell r="AF66">
            <v>7359</v>
          </cell>
          <cell r="AG66">
            <v>7365</v>
          </cell>
          <cell r="AH66">
            <v>7387</v>
          </cell>
          <cell r="AI66">
            <v>7400</v>
          </cell>
          <cell r="AJ66">
            <v>7411</v>
          </cell>
          <cell r="AK66">
            <v>7413</v>
          </cell>
          <cell r="AL66">
            <v>7423</v>
          </cell>
          <cell r="AM66">
            <v>7439</v>
          </cell>
          <cell r="AN66">
            <v>7439</v>
          </cell>
          <cell r="AO66">
            <v>7453</v>
          </cell>
          <cell r="AP66">
            <v>7493</v>
          </cell>
          <cell r="AQ66">
            <v>7492</v>
          </cell>
          <cell r="AR66">
            <v>7537</v>
          </cell>
          <cell r="AS66">
            <v>7540</v>
          </cell>
          <cell r="AT66">
            <v>7563</v>
          </cell>
          <cell r="AU66">
            <v>7555</v>
          </cell>
          <cell r="AV66">
            <v>7535</v>
          </cell>
          <cell r="AW66">
            <v>7567</v>
          </cell>
          <cell r="AX66">
            <v>7570</v>
          </cell>
          <cell r="AY66">
            <v>7573</v>
          </cell>
          <cell r="AZ66">
            <v>7575</v>
          </cell>
          <cell r="BA66">
            <v>7598</v>
          </cell>
          <cell r="BB66">
            <v>7613</v>
          </cell>
          <cell r="BC66">
            <v>7610</v>
          </cell>
          <cell r="BD66">
            <v>7616</v>
          </cell>
          <cell r="BE66">
            <v>7648</v>
          </cell>
          <cell r="BF66">
            <v>7678</v>
          </cell>
          <cell r="BG66">
            <v>7674</v>
          </cell>
          <cell r="BH66">
            <v>7673</v>
          </cell>
          <cell r="BI66">
            <v>7663</v>
          </cell>
          <cell r="BJ66">
            <v>7674</v>
          </cell>
          <cell r="BK66">
            <v>7730</v>
          </cell>
          <cell r="BL66">
            <v>7696</v>
          </cell>
          <cell r="BM66">
            <v>7747</v>
          </cell>
          <cell r="BN66">
            <v>7827</v>
          </cell>
          <cell r="BO66">
            <v>7777</v>
          </cell>
          <cell r="BP66">
            <v>7791</v>
          </cell>
          <cell r="BQ66">
            <v>7786</v>
          </cell>
          <cell r="BR66">
            <v>7858</v>
          </cell>
          <cell r="BS66">
            <v>7840</v>
          </cell>
          <cell r="BT66">
            <v>7850</v>
          </cell>
          <cell r="BU66">
            <v>7850</v>
          </cell>
          <cell r="BV66">
            <v>7872</v>
          </cell>
          <cell r="BW66">
            <v>7863</v>
          </cell>
          <cell r="BX66">
            <v>7883</v>
          </cell>
          <cell r="BY66">
            <v>7900</v>
          </cell>
          <cell r="BZ66">
            <v>7925</v>
          </cell>
          <cell r="CA66">
            <v>7980</v>
          </cell>
          <cell r="CB66">
            <v>7987</v>
          </cell>
          <cell r="CC66">
            <v>8000</v>
          </cell>
          <cell r="CD66">
            <v>8023</v>
          </cell>
          <cell r="CE66">
            <v>7997</v>
          </cell>
          <cell r="CF66">
            <v>8009</v>
          </cell>
          <cell r="CG66">
            <v>8090.585</v>
          </cell>
          <cell r="CH66">
            <v>8097.1814625000006</v>
          </cell>
          <cell r="CI66">
            <v>8100.7894161562499</v>
          </cell>
          <cell r="CJ66">
            <v>8098.4088896966405</v>
          </cell>
          <cell r="CK66">
            <v>8118.0399119208814</v>
          </cell>
          <cell r="CL66">
            <v>8164.6825117006838</v>
          </cell>
          <cell r="CM66">
            <v>8113</v>
          </cell>
          <cell r="CN66">
            <v>8134</v>
          </cell>
          <cell r="CO66">
            <v>8146</v>
          </cell>
          <cell r="CP66">
            <v>8196</v>
          </cell>
          <cell r="CQ66">
            <v>8188</v>
          </cell>
          <cell r="CR66">
            <v>8193</v>
          </cell>
          <cell r="CS66">
            <v>8195</v>
          </cell>
          <cell r="CT66">
            <v>8211</v>
          </cell>
          <cell r="CU66">
            <v>8241</v>
          </cell>
          <cell r="CV66">
            <v>8236</v>
          </cell>
          <cell r="CW66">
            <v>8273</v>
          </cell>
          <cell r="CX66">
            <v>8324</v>
          </cell>
          <cell r="CY66">
            <v>8232</v>
          </cell>
          <cell r="CZ66">
            <v>8249</v>
          </cell>
          <cell r="DA66">
            <v>8260</v>
          </cell>
          <cell r="DB66">
            <v>8317</v>
          </cell>
          <cell r="DC66">
            <v>8313</v>
          </cell>
          <cell r="DD66">
            <v>8318</v>
          </cell>
          <cell r="DE66">
            <v>8326</v>
          </cell>
          <cell r="DF66">
            <v>8342</v>
          </cell>
          <cell r="DG66">
            <v>8360</v>
          </cell>
          <cell r="DH66">
            <v>8363</v>
          </cell>
          <cell r="DI66">
            <v>8397</v>
          </cell>
          <cell r="DJ66">
            <v>8436</v>
          </cell>
          <cell r="DK66">
            <v>8323</v>
          </cell>
          <cell r="DL66">
            <v>8342</v>
          </cell>
          <cell r="DM66">
            <v>8358</v>
          </cell>
          <cell r="DN66">
            <v>8414</v>
          </cell>
          <cell r="DO66">
            <v>8408</v>
          </cell>
          <cell r="DP66">
            <v>8412</v>
          </cell>
          <cell r="DQ66">
            <v>8420</v>
          </cell>
          <cell r="DR66">
            <v>8438</v>
          </cell>
          <cell r="DS66">
            <v>8464</v>
          </cell>
          <cell r="DT66">
            <v>8463</v>
          </cell>
          <cell r="DU66">
            <v>8500</v>
          </cell>
          <cell r="DV66">
            <v>8550</v>
          </cell>
          <cell r="DW66">
            <v>8433</v>
          </cell>
          <cell r="DX66">
            <v>8452</v>
          </cell>
          <cell r="DY66">
            <v>8469</v>
          </cell>
          <cell r="DZ66">
            <v>8523</v>
          </cell>
          <cell r="EA66">
            <v>8519</v>
          </cell>
          <cell r="EB66">
            <v>8524</v>
          </cell>
          <cell r="EC66">
            <v>8534</v>
          </cell>
          <cell r="ED66">
            <v>8550</v>
          </cell>
          <cell r="EE66">
            <v>8578</v>
          </cell>
          <cell r="EF66">
            <v>8578</v>
          </cell>
          <cell r="EG66">
            <v>8616</v>
          </cell>
          <cell r="EH66">
            <v>8667</v>
          </cell>
          <cell r="EI66">
            <v>8548</v>
          </cell>
          <cell r="EJ66">
            <v>8571</v>
          </cell>
          <cell r="EK66">
            <v>8587</v>
          </cell>
          <cell r="EL66">
            <v>8646</v>
          </cell>
          <cell r="EM66">
            <v>8642</v>
          </cell>
          <cell r="EN66">
            <v>8646</v>
          </cell>
          <cell r="EO66">
            <v>8656</v>
          </cell>
          <cell r="EP66">
            <v>8675</v>
          </cell>
          <cell r="EQ66">
            <v>8704</v>
          </cell>
          <cell r="ER66">
            <v>8703</v>
          </cell>
          <cell r="ES66">
            <v>8745</v>
          </cell>
          <cell r="ET66">
            <v>8793</v>
          </cell>
        </row>
        <row r="67">
          <cell r="C67" t="str">
            <v>5/6 - NON-RESIDENTIAL-EXPERIMENTALNon-Residential-Experimental</v>
          </cell>
          <cell r="D67" t="str">
            <v>Non-Residential-Experimental</v>
          </cell>
          <cell r="E67" t="str">
            <v/>
          </cell>
          <cell r="F67" t="str">
            <v>5/6 - NON-RESIDENTIAL-EXPERIMENTAL</v>
          </cell>
        </row>
        <row r="68">
          <cell r="C68" t="str">
            <v>FTS-A Non-Residential-Experimental</v>
          </cell>
          <cell r="D68" t="str">
            <v>Non-Residential-Experimental</v>
          </cell>
          <cell r="E68" t="str">
            <v>CFG</v>
          </cell>
          <cell r="F68" t="str">
            <v>FTS-A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C69" t="str">
            <v>FTS-B Non-Residential-Experimental</v>
          </cell>
          <cell r="D69" t="str">
            <v>Non-Residential-Experimental</v>
          </cell>
          <cell r="E69" t="str">
            <v>CFG</v>
          </cell>
          <cell r="F69" t="str">
            <v>FTS-B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2</v>
          </cell>
          <cell r="AP69">
            <v>2</v>
          </cell>
          <cell r="AQ69">
            <v>2</v>
          </cell>
          <cell r="AR69">
            <v>2</v>
          </cell>
          <cell r="AS69">
            <v>2</v>
          </cell>
          <cell r="AT69">
            <v>2</v>
          </cell>
          <cell r="AU69">
            <v>2</v>
          </cell>
          <cell r="AV69">
            <v>2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K69">
            <v>1</v>
          </cell>
          <cell r="BL69">
            <v>1</v>
          </cell>
          <cell r="BM69">
            <v>1</v>
          </cell>
          <cell r="BN69">
            <v>1</v>
          </cell>
          <cell r="BO69">
            <v>1</v>
          </cell>
          <cell r="BP69">
            <v>1</v>
          </cell>
          <cell r="BQ69">
            <v>1</v>
          </cell>
          <cell r="BR69">
            <v>1</v>
          </cell>
          <cell r="BS69">
            <v>1</v>
          </cell>
          <cell r="BT69">
            <v>1</v>
          </cell>
          <cell r="BU69">
            <v>1</v>
          </cell>
          <cell r="BV69">
            <v>1</v>
          </cell>
          <cell r="BW69">
            <v>1</v>
          </cell>
          <cell r="BX69">
            <v>1</v>
          </cell>
          <cell r="BY69">
            <v>1</v>
          </cell>
          <cell r="BZ69">
            <v>1</v>
          </cell>
          <cell r="CA69">
            <v>1</v>
          </cell>
          <cell r="CB69">
            <v>1</v>
          </cell>
          <cell r="CC69">
            <v>1</v>
          </cell>
          <cell r="CD69">
            <v>1</v>
          </cell>
          <cell r="CE69">
            <v>1</v>
          </cell>
          <cell r="CF69">
            <v>1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1</v>
          </cell>
          <cell r="CQ69">
            <v>1</v>
          </cell>
          <cell r="CR69">
            <v>1</v>
          </cell>
          <cell r="CS69">
            <v>1</v>
          </cell>
          <cell r="CT69">
            <v>1</v>
          </cell>
          <cell r="CU69">
            <v>1</v>
          </cell>
          <cell r="CV69">
            <v>1</v>
          </cell>
          <cell r="CW69">
            <v>1</v>
          </cell>
          <cell r="CX69">
            <v>1</v>
          </cell>
          <cell r="CY69">
            <v>1</v>
          </cell>
          <cell r="CZ69">
            <v>1</v>
          </cell>
          <cell r="DA69">
            <v>1</v>
          </cell>
          <cell r="DB69">
            <v>1</v>
          </cell>
          <cell r="DC69">
            <v>1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1</v>
          </cell>
          <cell r="DJ69">
            <v>1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  <cell r="EF69">
            <v>1</v>
          </cell>
          <cell r="EG69">
            <v>1</v>
          </cell>
          <cell r="EH69">
            <v>1</v>
          </cell>
          <cell r="EI69">
            <v>1</v>
          </cell>
          <cell r="EJ69">
            <v>1</v>
          </cell>
          <cell r="EK69">
            <v>1</v>
          </cell>
          <cell r="EL69">
            <v>1</v>
          </cell>
          <cell r="EM69">
            <v>1</v>
          </cell>
          <cell r="EN69">
            <v>1</v>
          </cell>
          <cell r="EO69">
            <v>1</v>
          </cell>
          <cell r="EP69">
            <v>1</v>
          </cell>
          <cell r="EQ69">
            <v>1</v>
          </cell>
          <cell r="ER69">
            <v>1</v>
          </cell>
          <cell r="ES69">
            <v>1</v>
          </cell>
          <cell r="ET69">
            <v>1</v>
          </cell>
        </row>
        <row r="70">
          <cell r="C70" t="str">
            <v>FTS-1 Non-Residential-Experimental</v>
          </cell>
          <cell r="D70" t="str">
            <v>Non-Residential-Experimental</v>
          </cell>
          <cell r="E70" t="str">
            <v>CFG</v>
          </cell>
          <cell r="F70" t="str">
            <v>FTS-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6</v>
          </cell>
          <cell r="T70">
            <v>6</v>
          </cell>
          <cell r="U70">
            <v>6</v>
          </cell>
          <cell r="V70">
            <v>6</v>
          </cell>
          <cell r="W70">
            <v>10</v>
          </cell>
          <cell r="X70">
            <v>11</v>
          </cell>
          <cell r="Y70">
            <v>11</v>
          </cell>
          <cell r="Z70">
            <v>11</v>
          </cell>
          <cell r="AA70">
            <v>12</v>
          </cell>
          <cell r="AB70">
            <v>13</v>
          </cell>
          <cell r="AC70">
            <v>13</v>
          </cell>
          <cell r="AD70">
            <v>14</v>
          </cell>
          <cell r="AE70">
            <v>14</v>
          </cell>
          <cell r="AF70">
            <v>15</v>
          </cell>
          <cell r="AG70">
            <v>17</v>
          </cell>
          <cell r="AH70">
            <v>17</v>
          </cell>
          <cell r="AI70">
            <v>17</v>
          </cell>
          <cell r="AJ70">
            <v>17</v>
          </cell>
          <cell r="AK70">
            <v>18</v>
          </cell>
          <cell r="AL70">
            <v>18</v>
          </cell>
          <cell r="AM70">
            <v>19</v>
          </cell>
          <cell r="AN70">
            <v>19</v>
          </cell>
          <cell r="AO70">
            <v>19</v>
          </cell>
          <cell r="AP70">
            <v>21</v>
          </cell>
          <cell r="AQ70">
            <v>21</v>
          </cell>
          <cell r="AR70">
            <v>20</v>
          </cell>
          <cell r="AS70">
            <v>21</v>
          </cell>
          <cell r="AT70">
            <v>22</v>
          </cell>
          <cell r="AU70">
            <v>23</v>
          </cell>
          <cell r="AV70">
            <v>23</v>
          </cell>
          <cell r="AW70">
            <v>23</v>
          </cell>
          <cell r="AX70">
            <v>22</v>
          </cell>
          <cell r="AY70">
            <v>23</v>
          </cell>
          <cell r="AZ70">
            <v>23</v>
          </cell>
          <cell r="BA70">
            <v>23</v>
          </cell>
          <cell r="BB70">
            <v>23</v>
          </cell>
          <cell r="BC70">
            <v>22</v>
          </cell>
          <cell r="BD70">
            <v>22</v>
          </cell>
          <cell r="BE70">
            <v>22</v>
          </cell>
          <cell r="BF70">
            <v>22</v>
          </cell>
          <cell r="BG70">
            <v>23</v>
          </cell>
          <cell r="BH70">
            <v>24</v>
          </cell>
          <cell r="BI70">
            <v>27</v>
          </cell>
          <cell r="BJ70">
            <v>27</v>
          </cell>
          <cell r="BK70">
            <v>28</v>
          </cell>
          <cell r="BL70">
            <v>32</v>
          </cell>
          <cell r="BM70">
            <v>32</v>
          </cell>
          <cell r="BN70">
            <v>33</v>
          </cell>
          <cell r="BO70">
            <v>32</v>
          </cell>
          <cell r="BP70">
            <v>32</v>
          </cell>
          <cell r="BQ70">
            <v>32</v>
          </cell>
          <cell r="BR70">
            <v>32</v>
          </cell>
          <cell r="BS70">
            <v>32</v>
          </cell>
          <cell r="BT70">
            <v>32</v>
          </cell>
          <cell r="BU70">
            <v>32</v>
          </cell>
          <cell r="BV70">
            <v>32</v>
          </cell>
          <cell r="BW70">
            <v>32</v>
          </cell>
          <cell r="BX70">
            <v>33</v>
          </cell>
          <cell r="BY70">
            <v>33</v>
          </cell>
          <cell r="BZ70">
            <v>34</v>
          </cell>
          <cell r="CA70">
            <v>37</v>
          </cell>
          <cell r="CB70">
            <v>36</v>
          </cell>
          <cell r="CC70">
            <v>37</v>
          </cell>
          <cell r="CD70">
            <v>38</v>
          </cell>
          <cell r="CE70">
            <v>38</v>
          </cell>
          <cell r="CF70">
            <v>40</v>
          </cell>
          <cell r="CG70">
            <v>35</v>
          </cell>
          <cell r="CH70">
            <v>35</v>
          </cell>
          <cell r="CI70">
            <v>36</v>
          </cell>
          <cell r="CJ70">
            <v>38</v>
          </cell>
          <cell r="CK70">
            <v>38</v>
          </cell>
          <cell r="CL70">
            <v>39</v>
          </cell>
          <cell r="CM70">
            <v>38</v>
          </cell>
          <cell r="CN70">
            <v>38</v>
          </cell>
          <cell r="CO70">
            <v>38</v>
          </cell>
          <cell r="CP70">
            <v>38</v>
          </cell>
          <cell r="CQ70">
            <v>39</v>
          </cell>
          <cell r="CR70">
            <v>40</v>
          </cell>
          <cell r="CS70">
            <v>42</v>
          </cell>
          <cell r="CT70">
            <v>41</v>
          </cell>
          <cell r="CU70">
            <v>42</v>
          </cell>
          <cell r="CV70">
            <v>45</v>
          </cell>
          <cell r="CW70">
            <v>45</v>
          </cell>
          <cell r="CX70">
            <v>47</v>
          </cell>
          <cell r="CY70">
            <v>44</v>
          </cell>
          <cell r="CZ70">
            <v>44</v>
          </cell>
          <cell r="DA70">
            <v>44</v>
          </cell>
          <cell r="DB70">
            <v>45</v>
          </cell>
          <cell r="DC70">
            <v>45</v>
          </cell>
          <cell r="DD70">
            <v>46</v>
          </cell>
          <cell r="DE70">
            <v>47</v>
          </cell>
          <cell r="DF70">
            <v>47</v>
          </cell>
          <cell r="DG70">
            <v>47</v>
          </cell>
          <cell r="DH70">
            <v>50</v>
          </cell>
          <cell r="DI70">
            <v>50</v>
          </cell>
          <cell r="DJ70">
            <v>51</v>
          </cell>
          <cell r="DK70">
            <v>48</v>
          </cell>
          <cell r="DL70">
            <v>48</v>
          </cell>
          <cell r="DM70">
            <v>48</v>
          </cell>
          <cell r="DN70">
            <v>49</v>
          </cell>
          <cell r="DO70">
            <v>50</v>
          </cell>
          <cell r="DP70">
            <v>50</v>
          </cell>
          <cell r="DQ70">
            <v>52</v>
          </cell>
          <cell r="DR70">
            <v>52</v>
          </cell>
          <cell r="DS70">
            <v>53</v>
          </cell>
          <cell r="DT70">
            <v>56</v>
          </cell>
          <cell r="DU70">
            <v>56</v>
          </cell>
          <cell r="DV70">
            <v>58</v>
          </cell>
          <cell r="DW70">
            <v>54</v>
          </cell>
          <cell r="DX70">
            <v>54</v>
          </cell>
          <cell r="DY70">
            <v>54</v>
          </cell>
          <cell r="DZ70">
            <v>54</v>
          </cell>
          <cell r="EA70">
            <v>55</v>
          </cell>
          <cell r="EB70">
            <v>56</v>
          </cell>
          <cell r="EC70">
            <v>58</v>
          </cell>
          <cell r="ED70">
            <v>58</v>
          </cell>
          <cell r="EE70">
            <v>59</v>
          </cell>
          <cell r="EF70">
            <v>63</v>
          </cell>
          <cell r="EG70">
            <v>63</v>
          </cell>
          <cell r="EH70">
            <v>64</v>
          </cell>
          <cell r="EI70">
            <v>61</v>
          </cell>
          <cell r="EJ70">
            <v>60</v>
          </cell>
          <cell r="EK70">
            <v>61</v>
          </cell>
          <cell r="EL70">
            <v>61</v>
          </cell>
          <cell r="EM70">
            <v>62</v>
          </cell>
          <cell r="EN70">
            <v>63</v>
          </cell>
          <cell r="EO70">
            <v>65</v>
          </cell>
          <cell r="EP70">
            <v>65</v>
          </cell>
          <cell r="EQ70">
            <v>66</v>
          </cell>
          <cell r="ER70">
            <v>70</v>
          </cell>
          <cell r="ES70">
            <v>70</v>
          </cell>
          <cell r="ET70">
            <v>72</v>
          </cell>
        </row>
        <row r="71">
          <cell r="C71" t="str">
            <v>FTS-2 Non-Residential-Experimental</v>
          </cell>
          <cell r="D71" t="str">
            <v>Non-Residential-Experimental</v>
          </cell>
          <cell r="E71" t="str">
            <v>CFG</v>
          </cell>
          <cell r="F71" t="str">
            <v>FTS-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6</v>
          </cell>
          <cell r="T71">
            <v>16</v>
          </cell>
          <cell r="U71">
            <v>16</v>
          </cell>
          <cell r="V71">
            <v>16</v>
          </cell>
          <cell r="W71">
            <v>8</v>
          </cell>
          <cell r="X71">
            <v>7</v>
          </cell>
          <cell r="Y71">
            <v>8</v>
          </cell>
          <cell r="Z71">
            <v>8</v>
          </cell>
          <cell r="AA71">
            <v>8</v>
          </cell>
          <cell r="AB71">
            <v>8</v>
          </cell>
          <cell r="AC71">
            <v>7</v>
          </cell>
          <cell r="AD71">
            <v>7</v>
          </cell>
          <cell r="AE71">
            <v>8</v>
          </cell>
          <cell r="AF71">
            <v>7</v>
          </cell>
          <cell r="AG71">
            <v>7</v>
          </cell>
          <cell r="AH71">
            <v>7</v>
          </cell>
          <cell r="AI71">
            <v>7</v>
          </cell>
          <cell r="AJ71">
            <v>7</v>
          </cell>
          <cell r="AK71">
            <v>6</v>
          </cell>
          <cell r="AL71">
            <v>7</v>
          </cell>
          <cell r="AM71">
            <v>6</v>
          </cell>
          <cell r="AN71">
            <v>6</v>
          </cell>
          <cell r="AO71">
            <v>6</v>
          </cell>
          <cell r="AP71">
            <v>6</v>
          </cell>
          <cell r="AQ71">
            <v>6</v>
          </cell>
          <cell r="AR71">
            <v>6</v>
          </cell>
          <cell r="AS71">
            <v>6</v>
          </cell>
          <cell r="AT71">
            <v>5</v>
          </cell>
          <cell r="AU71">
            <v>5</v>
          </cell>
          <cell r="AV71">
            <v>5</v>
          </cell>
          <cell r="AW71">
            <v>5</v>
          </cell>
          <cell r="AX71">
            <v>5</v>
          </cell>
          <cell r="AY71">
            <v>5</v>
          </cell>
          <cell r="AZ71">
            <v>5</v>
          </cell>
          <cell r="BA71">
            <v>5</v>
          </cell>
          <cell r="BB71">
            <v>5</v>
          </cell>
          <cell r="BC71">
            <v>4</v>
          </cell>
          <cell r="BD71">
            <v>4</v>
          </cell>
          <cell r="BE71">
            <v>4</v>
          </cell>
          <cell r="BF71">
            <v>4</v>
          </cell>
          <cell r="BG71">
            <v>4</v>
          </cell>
          <cell r="BH71">
            <v>4</v>
          </cell>
          <cell r="BI71">
            <v>4</v>
          </cell>
          <cell r="BJ71">
            <v>4</v>
          </cell>
          <cell r="BK71">
            <v>5</v>
          </cell>
          <cell r="BL71">
            <v>5</v>
          </cell>
          <cell r="BM71">
            <v>5</v>
          </cell>
          <cell r="BN71">
            <v>5</v>
          </cell>
          <cell r="BO71">
            <v>5</v>
          </cell>
          <cell r="BP71">
            <v>5</v>
          </cell>
          <cell r="BQ71">
            <v>5</v>
          </cell>
          <cell r="BR71">
            <v>5</v>
          </cell>
          <cell r="BS71">
            <v>5</v>
          </cell>
          <cell r="BT71">
            <v>6</v>
          </cell>
          <cell r="BU71">
            <v>6</v>
          </cell>
          <cell r="BV71">
            <v>6</v>
          </cell>
          <cell r="BW71">
            <v>5</v>
          </cell>
          <cell r="BX71">
            <v>5</v>
          </cell>
          <cell r="BY71">
            <v>5</v>
          </cell>
          <cell r="BZ71">
            <v>5</v>
          </cell>
          <cell r="CA71">
            <v>5</v>
          </cell>
          <cell r="CB71">
            <v>6</v>
          </cell>
          <cell r="CC71">
            <v>6</v>
          </cell>
          <cell r="CD71">
            <v>6</v>
          </cell>
          <cell r="CE71">
            <v>6</v>
          </cell>
          <cell r="CF71">
            <v>6</v>
          </cell>
          <cell r="CG71">
            <v>6</v>
          </cell>
          <cell r="CH71">
            <v>6</v>
          </cell>
          <cell r="CI71">
            <v>6</v>
          </cell>
          <cell r="CJ71">
            <v>6</v>
          </cell>
          <cell r="CK71">
            <v>6</v>
          </cell>
          <cell r="CL71">
            <v>6</v>
          </cell>
          <cell r="CM71">
            <v>6</v>
          </cell>
          <cell r="CN71">
            <v>6</v>
          </cell>
          <cell r="CO71">
            <v>6</v>
          </cell>
          <cell r="CP71">
            <v>6</v>
          </cell>
          <cell r="CQ71">
            <v>6</v>
          </cell>
          <cell r="CR71">
            <v>7</v>
          </cell>
          <cell r="CS71">
            <v>7</v>
          </cell>
          <cell r="CT71">
            <v>7</v>
          </cell>
          <cell r="CU71">
            <v>7</v>
          </cell>
          <cell r="CV71">
            <v>7</v>
          </cell>
          <cell r="CW71">
            <v>7</v>
          </cell>
          <cell r="CX71">
            <v>7</v>
          </cell>
          <cell r="CY71">
            <v>7</v>
          </cell>
          <cell r="CZ71">
            <v>7</v>
          </cell>
          <cell r="DA71">
            <v>7</v>
          </cell>
          <cell r="DB71">
            <v>7</v>
          </cell>
          <cell r="DC71">
            <v>7</v>
          </cell>
          <cell r="DD71">
            <v>8</v>
          </cell>
          <cell r="DE71">
            <v>8</v>
          </cell>
          <cell r="DF71">
            <v>8</v>
          </cell>
          <cell r="DG71">
            <v>7</v>
          </cell>
          <cell r="DH71">
            <v>7</v>
          </cell>
          <cell r="DI71">
            <v>7</v>
          </cell>
          <cell r="DJ71">
            <v>7</v>
          </cell>
          <cell r="DK71">
            <v>8</v>
          </cell>
          <cell r="DL71">
            <v>8</v>
          </cell>
          <cell r="DM71">
            <v>8</v>
          </cell>
          <cell r="DN71">
            <v>7</v>
          </cell>
          <cell r="DO71">
            <v>7</v>
          </cell>
          <cell r="DP71">
            <v>8</v>
          </cell>
          <cell r="DQ71">
            <v>8</v>
          </cell>
          <cell r="DR71">
            <v>8</v>
          </cell>
          <cell r="DS71">
            <v>8</v>
          </cell>
          <cell r="DT71">
            <v>8</v>
          </cell>
          <cell r="DU71">
            <v>8</v>
          </cell>
          <cell r="DV71">
            <v>8</v>
          </cell>
          <cell r="DW71">
            <v>8</v>
          </cell>
          <cell r="DX71">
            <v>8</v>
          </cell>
          <cell r="DY71">
            <v>8</v>
          </cell>
          <cell r="DZ71">
            <v>8</v>
          </cell>
          <cell r="EA71">
            <v>8</v>
          </cell>
          <cell r="EB71">
            <v>9</v>
          </cell>
          <cell r="EC71">
            <v>9</v>
          </cell>
          <cell r="ED71">
            <v>9</v>
          </cell>
          <cell r="EE71">
            <v>9</v>
          </cell>
          <cell r="EF71">
            <v>9</v>
          </cell>
          <cell r="EG71">
            <v>9</v>
          </cell>
          <cell r="EH71">
            <v>9</v>
          </cell>
          <cell r="EI71">
            <v>9</v>
          </cell>
          <cell r="EJ71">
            <v>9</v>
          </cell>
          <cell r="EK71">
            <v>9</v>
          </cell>
          <cell r="EL71">
            <v>9</v>
          </cell>
          <cell r="EM71">
            <v>9</v>
          </cell>
          <cell r="EN71">
            <v>10</v>
          </cell>
          <cell r="EO71">
            <v>10</v>
          </cell>
          <cell r="EP71">
            <v>10</v>
          </cell>
          <cell r="EQ71">
            <v>10</v>
          </cell>
          <cell r="ER71">
            <v>10</v>
          </cell>
          <cell r="ES71">
            <v>10</v>
          </cell>
          <cell r="ET71">
            <v>10</v>
          </cell>
        </row>
        <row r="72">
          <cell r="C72" t="str">
            <v>FTS-2.1 Non-Residential-Experimental</v>
          </cell>
          <cell r="D72" t="str">
            <v>Non-Residential-Experimental</v>
          </cell>
          <cell r="E72" t="str">
            <v>CFG</v>
          </cell>
          <cell r="F72" t="str">
            <v>FTS-2.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10</v>
          </cell>
          <cell r="X72">
            <v>10</v>
          </cell>
          <cell r="Y72">
            <v>10</v>
          </cell>
          <cell r="Z72">
            <v>10</v>
          </cell>
          <cell r="AA72">
            <v>10</v>
          </cell>
          <cell r="AB72">
            <v>10</v>
          </cell>
          <cell r="AC72">
            <v>10</v>
          </cell>
          <cell r="AD72">
            <v>10</v>
          </cell>
          <cell r="AE72">
            <v>10</v>
          </cell>
          <cell r="AF72">
            <v>6</v>
          </cell>
          <cell r="AG72">
            <v>6</v>
          </cell>
          <cell r="AH72">
            <v>6</v>
          </cell>
          <cell r="AI72">
            <v>6</v>
          </cell>
          <cell r="AJ72">
            <v>6</v>
          </cell>
          <cell r="AK72">
            <v>6</v>
          </cell>
          <cell r="AL72">
            <v>6</v>
          </cell>
          <cell r="AM72">
            <v>6</v>
          </cell>
          <cell r="AN72">
            <v>5</v>
          </cell>
          <cell r="AO72">
            <v>5</v>
          </cell>
          <cell r="AP72">
            <v>5</v>
          </cell>
          <cell r="AQ72">
            <v>5</v>
          </cell>
          <cell r="AR72">
            <v>6</v>
          </cell>
          <cell r="AS72">
            <v>6</v>
          </cell>
          <cell r="AT72">
            <v>10</v>
          </cell>
          <cell r="AU72">
            <v>10</v>
          </cell>
          <cell r="AV72">
            <v>10</v>
          </cell>
          <cell r="AW72">
            <v>9</v>
          </cell>
          <cell r="AX72">
            <v>9</v>
          </cell>
          <cell r="AY72">
            <v>10</v>
          </cell>
          <cell r="AZ72">
            <v>10</v>
          </cell>
          <cell r="BA72">
            <v>10</v>
          </cell>
          <cell r="BB72">
            <v>10</v>
          </cell>
          <cell r="BC72">
            <v>10</v>
          </cell>
          <cell r="BD72">
            <v>10</v>
          </cell>
          <cell r="BE72">
            <v>10</v>
          </cell>
          <cell r="BF72">
            <v>11</v>
          </cell>
          <cell r="BG72">
            <v>11</v>
          </cell>
          <cell r="BH72">
            <v>11</v>
          </cell>
          <cell r="BI72">
            <v>11</v>
          </cell>
          <cell r="BJ72">
            <v>11</v>
          </cell>
          <cell r="BK72">
            <v>11</v>
          </cell>
          <cell r="BL72">
            <v>11</v>
          </cell>
          <cell r="BM72">
            <v>11</v>
          </cell>
          <cell r="BN72">
            <v>11</v>
          </cell>
          <cell r="BO72">
            <v>11</v>
          </cell>
          <cell r="BP72">
            <v>11</v>
          </cell>
          <cell r="BQ72">
            <v>11</v>
          </cell>
          <cell r="BR72">
            <v>11</v>
          </cell>
          <cell r="BS72">
            <v>11</v>
          </cell>
          <cell r="BT72">
            <v>11</v>
          </cell>
          <cell r="BU72">
            <v>11</v>
          </cell>
          <cell r="BV72">
            <v>11</v>
          </cell>
          <cell r="BW72">
            <v>10</v>
          </cell>
          <cell r="BX72">
            <v>10</v>
          </cell>
          <cell r="BY72">
            <v>10</v>
          </cell>
          <cell r="BZ72">
            <v>10</v>
          </cell>
          <cell r="CA72">
            <v>10</v>
          </cell>
          <cell r="CB72">
            <v>10</v>
          </cell>
          <cell r="CC72">
            <v>10</v>
          </cell>
          <cell r="CD72">
            <v>10</v>
          </cell>
          <cell r="CE72">
            <v>10</v>
          </cell>
          <cell r="CF72">
            <v>10</v>
          </cell>
          <cell r="CG72">
            <v>11</v>
          </cell>
          <cell r="CH72">
            <v>11</v>
          </cell>
          <cell r="CI72">
            <v>11</v>
          </cell>
          <cell r="CJ72">
            <v>11</v>
          </cell>
          <cell r="CK72">
            <v>11</v>
          </cell>
          <cell r="CL72">
            <v>11</v>
          </cell>
          <cell r="CM72">
            <v>10</v>
          </cell>
          <cell r="CN72">
            <v>10</v>
          </cell>
          <cell r="CO72">
            <v>10</v>
          </cell>
          <cell r="CP72">
            <v>11</v>
          </cell>
          <cell r="CQ72">
            <v>11</v>
          </cell>
          <cell r="CR72">
            <v>11</v>
          </cell>
          <cell r="CS72">
            <v>11</v>
          </cell>
          <cell r="CT72">
            <v>11</v>
          </cell>
          <cell r="CU72">
            <v>10</v>
          </cell>
          <cell r="CV72">
            <v>10</v>
          </cell>
          <cell r="CW72">
            <v>10</v>
          </cell>
          <cell r="CX72">
            <v>10</v>
          </cell>
          <cell r="CY72">
            <v>10</v>
          </cell>
          <cell r="CZ72">
            <v>10</v>
          </cell>
          <cell r="DA72">
            <v>10</v>
          </cell>
          <cell r="DB72">
            <v>11</v>
          </cell>
          <cell r="DC72">
            <v>11</v>
          </cell>
          <cell r="DD72">
            <v>11</v>
          </cell>
          <cell r="DE72">
            <v>11</v>
          </cell>
          <cell r="DF72">
            <v>11</v>
          </cell>
          <cell r="DG72">
            <v>10</v>
          </cell>
          <cell r="DH72">
            <v>10</v>
          </cell>
          <cell r="DI72">
            <v>10</v>
          </cell>
          <cell r="DJ72">
            <v>10</v>
          </cell>
          <cell r="DK72">
            <v>9</v>
          </cell>
          <cell r="DL72">
            <v>10</v>
          </cell>
          <cell r="DM72">
            <v>10</v>
          </cell>
          <cell r="DN72">
            <v>11</v>
          </cell>
          <cell r="DO72">
            <v>11</v>
          </cell>
          <cell r="DP72">
            <v>11</v>
          </cell>
          <cell r="DQ72">
            <v>11</v>
          </cell>
          <cell r="DR72">
            <v>11</v>
          </cell>
          <cell r="DS72">
            <v>10</v>
          </cell>
          <cell r="DT72">
            <v>10</v>
          </cell>
          <cell r="DU72">
            <v>10</v>
          </cell>
          <cell r="DV72">
            <v>10</v>
          </cell>
          <cell r="DW72">
            <v>10</v>
          </cell>
          <cell r="DX72">
            <v>10</v>
          </cell>
          <cell r="DY72">
            <v>10</v>
          </cell>
          <cell r="DZ72">
            <v>11</v>
          </cell>
          <cell r="EA72">
            <v>11</v>
          </cell>
          <cell r="EB72">
            <v>11</v>
          </cell>
          <cell r="EC72">
            <v>11</v>
          </cell>
          <cell r="ED72">
            <v>11</v>
          </cell>
          <cell r="EE72">
            <v>10</v>
          </cell>
          <cell r="EF72">
            <v>10</v>
          </cell>
          <cell r="EG72">
            <v>10</v>
          </cell>
          <cell r="EH72">
            <v>10</v>
          </cell>
          <cell r="EI72">
            <v>10</v>
          </cell>
          <cell r="EJ72">
            <v>10</v>
          </cell>
          <cell r="EK72">
            <v>10</v>
          </cell>
          <cell r="EL72">
            <v>11</v>
          </cell>
          <cell r="EM72">
            <v>11</v>
          </cell>
          <cell r="EN72">
            <v>11</v>
          </cell>
          <cell r="EO72">
            <v>11</v>
          </cell>
          <cell r="EP72">
            <v>11</v>
          </cell>
          <cell r="EQ72">
            <v>10</v>
          </cell>
          <cell r="ER72">
            <v>10</v>
          </cell>
          <cell r="ES72">
            <v>10</v>
          </cell>
          <cell r="ET72">
            <v>10</v>
          </cell>
        </row>
        <row r="73">
          <cell r="C73" t="str">
            <v>FTS-3 Non-Residential-Experimental</v>
          </cell>
          <cell r="D73" t="str">
            <v>Non-Residential-Experimental</v>
          </cell>
          <cell r="E73" t="str">
            <v>CFG</v>
          </cell>
          <cell r="F73" t="str">
            <v>FTS-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7</v>
          </cell>
          <cell r="T73">
            <v>17</v>
          </cell>
          <cell r="U73">
            <v>18</v>
          </cell>
          <cell r="V73">
            <v>18</v>
          </cell>
          <cell r="W73">
            <v>21</v>
          </cell>
          <cell r="X73">
            <v>20</v>
          </cell>
          <cell r="Y73">
            <v>20</v>
          </cell>
          <cell r="Z73">
            <v>21</v>
          </cell>
          <cell r="AA73">
            <v>21</v>
          </cell>
          <cell r="AB73">
            <v>21</v>
          </cell>
          <cell r="AC73">
            <v>20</v>
          </cell>
          <cell r="AD73">
            <v>20</v>
          </cell>
          <cell r="AE73">
            <v>20</v>
          </cell>
          <cell r="AF73">
            <v>22</v>
          </cell>
          <cell r="AG73">
            <v>21</v>
          </cell>
          <cell r="AH73">
            <v>21</v>
          </cell>
          <cell r="AI73">
            <v>20</v>
          </cell>
          <cell r="AJ73">
            <v>21</v>
          </cell>
          <cell r="AK73">
            <v>21</v>
          </cell>
          <cell r="AL73">
            <v>21</v>
          </cell>
          <cell r="AM73">
            <v>21</v>
          </cell>
          <cell r="AN73">
            <v>21</v>
          </cell>
          <cell r="AO73">
            <v>21</v>
          </cell>
          <cell r="AP73">
            <v>22</v>
          </cell>
          <cell r="AQ73">
            <v>21</v>
          </cell>
          <cell r="AR73">
            <v>21</v>
          </cell>
          <cell r="AS73">
            <v>21</v>
          </cell>
          <cell r="AT73">
            <v>17</v>
          </cell>
          <cell r="AU73">
            <v>17</v>
          </cell>
          <cell r="AV73">
            <v>17</v>
          </cell>
          <cell r="AW73">
            <v>16</v>
          </cell>
          <cell r="AX73">
            <v>16</v>
          </cell>
          <cell r="AY73">
            <v>16</v>
          </cell>
          <cell r="AZ73">
            <v>16</v>
          </cell>
          <cell r="BA73">
            <v>16</v>
          </cell>
          <cell r="BB73">
            <v>16</v>
          </cell>
          <cell r="BC73">
            <v>16</v>
          </cell>
          <cell r="BD73">
            <v>16</v>
          </cell>
          <cell r="BE73">
            <v>16</v>
          </cell>
          <cell r="BF73">
            <v>17</v>
          </cell>
          <cell r="BG73">
            <v>18</v>
          </cell>
          <cell r="BH73">
            <v>17</v>
          </cell>
          <cell r="BI73">
            <v>17</v>
          </cell>
          <cell r="BJ73">
            <v>17</v>
          </cell>
          <cell r="BK73">
            <v>17</v>
          </cell>
          <cell r="BL73">
            <v>17</v>
          </cell>
          <cell r="BM73">
            <v>17</v>
          </cell>
          <cell r="BN73">
            <v>17</v>
          </cell>
          <cell r="BO73">
            <v>16</v>
          </cell>
          <cell r="BP73">
            <v>17</v>
          </cell>
          <cell r="BQ73">
            <v>17</v>
          </cell>
          <cell r="BR73">
            <v>17</v>
          </cell>
          <cell r="BS73">
            <v>17</v>
          </cell>
          <cell r="BT73">
            <v>17</v>
          </cell>
          <cell r="BU73">
            <v>18</v>
          </cell>
          <cell r="BV73">
            <v>18</v>
          </cell>
          <cell r="BW73">
            <v>18</v>
          </cell>
          <cell r="BX73">
            <v>18</v>
          </cell>
          <cell r="BY73">
            <v>19</v>
          </cell>
          <cell r="BZ73">
            <v>19</v>
          </cell>
          <cell r="CA73">
            <v>20</v>
          </cell>
          <cell r="CB73">
            <v>19</v>
          </cell>
          <cell r="CC73">
            <v>19</v>
          </cell>
          <cell r="CD73">
            <v>19</v>
          </cell>
          <cell r="CE73">
            <v>18</v>
          </cell>
          <cell r="CF73">
            <v>17</v>
          </cell>
          <cell r="CG73">
            <v>18</v>
          </cell>
          <cell r="CH73">
            <v>18</v>
          </cell>
          <cell r="CI73">
            <v>18</v>
          </cell>
          <cell r="CJ73">
            <v>18</v>
          </cell>
          <cell r="CK73">
            <v>18</v>
          </cell>
          <cell r="CL73">
            <v>18</v>
          </cell>
          <cell r="CM73">
            <v>18</v>
          </cell>
          <cell r="CN73">
            <v>18</v>
          </cell>
          <cell r="CO73">
            <v>18</v>
          </cell>
          <cell r="CP73">
            <v>18</v>
          </cell>
          <cell r="CQ73">
            <v>19</v>
          </cell>
          <cell r="CR73">
            <v>18</v>
          </cell>
          <cell r="CS73">
            <v>19</v>
          </cell>
          <cell r="CT73">
            <v>19</v>
          </cell>
          <cell r="CU73">
            <v>19</v>
          </cell>
          <cell r="CV73">
            <v>19</v>
          </cell>
          <cell r="CW73">
            <v>19</v>
          </cell>
          <cell r="CX73">
            <v>19</v>
          </cell>
          <cell r="CY73">
            <v>18</v>
          </cell>
          <cell r="CZ73">
            <v>19</v>
          </cell>
          <cell r="DA73">
            <v>19</v>
          </cell>
          <cell r="DB73">
            <v>19</v>
          </cell>
          <cell r="DC73">
            <v>19</v>
          </cell>
          <cell r="DD73">
            <v>19</v>
          </cell>
          <cell r="DE73">
            <v>19</v>
          </cell>
          <cell r="DF73">
            <v>19</v>
          </cell>
          <cell r="DG73">
            <v>19</v>
          </cell>
          <cell r="DH73">
            <v>19</v>
          </cell>
          <cell r="DI73">
            <v>20</v>
          </cell>
          <cell r="DJ73">
            <v>20</v>
          </cell>
          <cell r="DK73">
            <v>19</v>
          </cell>
          <cell r="DL73">
            <v>20</v>
          </cell>
          <cell r="DM73">
            <v>20</v>
          </cell>
          <cell r="DN73">
            <v>19</v>
          </cell>
          <cell r="DO73">
            <v>20</v>
          </cell>
          <cell r="DP73">
            <v>19</v>
          </cell>
          <cell r="DQ73">
            <v>19</v>
          </cell>
          <cell r="DR73">
            <v>19</v>
          </cell>
          <cell r="DS73">
            <v>19</v>
          </cell>
          <cell r="DT73">
            <v>19</v>
          </cell>
          <cell r="DU73">
            <v>20</v>
          </cell>
          <cell r="DV73">
            <v>20</v>
          </cell>
          <cell r="DW73">
            <v>19</v>
          </cell>
          <cell r="DX73">
            <v>20</v>
          </cell>
          <cell r="DY73">
            <v>20</v>
          </cell>
          <cell r="DZ73">
            <v>19</v>
          </cell>
          <cell r="EA73">
            <v>20</v>
          </cell>
          <cell r="EB73">
            <v>19</v>
          </cell>
          <cell r="EC73">
            <v>20</v>
          </cell>
          <cell r="ED73">
            <v>20</v>
          </cell>
          <cell r="EE73">
            <v>20</v>
          </cell>
          <cell r="EF73">
            <v>20</v>
          </cell>
          <cell r="EG73">
            <v>20</v>
          </cell>
          <cell r="EH73">
            <v>20</v>
          </cell>
          <cell r="EI73">
            <v>20</v>
          </cell>
          <cell r="EJ73">
            <v>20</v>
          </cell>
          <cell r="EK73">
            <v>20</v>
          </cell>
          <cell r="EL73">
            <v>20</v>
          </cell>
          <cell r="EM73">
            <v>20</v>
          </cell>
          <cell r="EN73">
            <v>20</v>
          </cell>
          <cell r="EO73">
            <v>20</v>
          </cell>
          <cell r="EP73">
            <v>20</v>
          </cell>
          <cell r="EQ73">
            <v>20</v>
          </cell>
          <cell r="ER73">
            <v>20</v>
          </cell>
          <cell r="ES73">
            <v>21</v>
          </cell>
          <cell r="ET73">
            <v>21</v>
          </cell>
        </row>
        <row r="74">
          <cell r="C74" t="str">
            <v>FTS-3.1 Non-Residential-Experimental</v>
          </cell>
          <cell r="D74" t="str">
            <v>Non-Residential-Experimental</v>
          </cell>
          <cell r="E74" t="str">
            <v>CFG</v>
          </cell>
          <cell r="F74" t="str">
            <v>FTS-3.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</v>
          </cell>
          <cell r="T74">
            <v>9</v>
          </cell>
          <cell r="U74">
            <v>9</v>
          </cell>
          <cell r="V74">
            <v>9</v>
          </cell>
          <cell r="W74">
            <v>6</v>
          </cell>
          <cell r="X74">
            <v>6</v>
          </cell>
          <cell r="Y74">
            <v>6</v>
          </cell>
          <cell r="Z74">
            <v>6</v>
          </cell>
          <cell r="AA74">
            <v>6</v>
          </cell>
          <cell r="AB74">
            <v>6</v>
          </cell>
          <cell r="AC74">
            <v>6</v>
          </cell>
          <cell r="AD74">
            <v>6</v>
          </cell>
          <cell r="AE74">
            <v>6</v>
          </cell>
          <cell r="AF74">
            <v>7</v>
          </cell>
          <cell r="AG74">
            <v>7</v>
          </cell>
          <cell r="AH74">
            <v>7</v>
          </cell>
          <cell r="AI74">
            <v>7</v>
          </cell>
          <cell r="AJ74">
            <v>7</v>
          </cell>
          <cell r="AK74">
            <v>7</v>
          </cell>
          <cell r="AL74">
            <v>7</v>
          </cell>
          <cell r="AM74">
            <v>7</v>
          </cell>
          <cell r="AN74">
            <v>7</v>
          </cell>
          <cell r="AO74">
            <v>7</v>
          </cell>
          <cell r="AP74">
            <v>7</v>
          </cell>
          <cell r="AQ74">
            <v>7</v>
          </cell>
          <cell r="AR74">
            <v>7</v>
          </cell>
          <cell r="AS74">
            <v>7</v>
          </cell>
          <cell r="AT74">
            <v>9</v>
          </cell>
          <cell r="AU74">
            <v>9</v>
          </cell>
          <cell r="AV74">
            <v>9</v>
          </cell>
          <cell r="AW74">
            <v>10</v>
          </cell>
          <cell r="AX74">
            <v>9</v>
          </cell>
          <cell r="AY74">
            <v>9</v>
          </cell>
          <cell r="AZ74">
            <v>9</v>
          </cell>
          <cell r="BA74">
            <v>9</v>
          </cell>
          <cell r="BB74">
            <v>9</v>
          </cell>
          <cell r="BC74">
            <v>9</v>
          </cell>
          <cell r="BD74">
            <v>9</v>
          </cell>
          <cell r="BE74">
            <v>9</v>
          </cell>
          <cell r="BF74">
            <v>7</v>
          </cell>
          <cell r="BG74">
            <v>7</v>
          </cell>
          <cell r="BH74">
            <v>7</v>
          </cell>
          <cell r="BI74">
            <v>7</v>
          </cell>
          <cell r="BJ74">
            <v>7</v>
          </cell>
          <cell r="BK74">
            <v>7</v>
          </cell>
          <cell r="BL74">
            <v>7</v>
          </cell>
          <cell r="BM74">
            <v>7</v>
          </cell>
          <cell r="BN74">
            <v>7</v>
          </cell>
          <cell r="BO74">
            <v>7</v>
          </cell>
          <cell r="BP74">
            <v>7</v>
          </cell>
          <cell r="BQ74">
            <v>7</v>
          </cell>
          <cell r="BR74">
            <v>7</v>
          </cell>
          <cell r="BS74">
            <v>7</v>
          </cell>
          <cell r="BT74">
            <v>7</v>
          </cell>
          <cell r="BU74">
            <v>7</v>
          </cell>
          <cell r="BV74">
            <v>7</v>
          </cell>
          <cell r="BW74">
            <v>7</v>
          </cell>
          <cell r="BX74">
            <v>7</v>
          </cell>
          <cell r="BY74">
            <v>7</v>
          </cell>
          <cell r="BZ74">
            <v>7</v>
          </cell>
          <cell r="CA74">
            <v>7</v>
          </cell>
          <cell r="CB74">
            <v>7</v>
          </cell>
          <cell r="CC74">
            <v>7</v>
          </cell>
          <cell r="CD74">
            <v>7</v>
          </cell>
          <cell r="CE74">
            <v>7</v>
          </cell>
          <cell r="CF74">
            <v>7</v>
          </cell>
          <cell r="CG74">
            <v>7</v>
          </cell>
          <cell r="CH74">
            <v>7</v>
          </cell>
          <cell r="CI74">
            <v>7</v>
          </cell>
          <cell r="CJ74">
            <v>7</v>
          </cell>
          <cell r="CK74">
            <v>7</v>
          </cell>
          <cell r="CL74">
            <v>7</v>
          </cell>
          <cell r="CM74">
            <v>7</v>
          </cell>
          <cell r="CN74">
            <v>7</v>
          </cell>
          <cell r="CO74">
            <v>7</v>
          </cell>
          <cell r="CP74">
            <v>7</v>
          </cell>
          <cell r="CQ74">
            <v>7</v>
          </cell>
          <cell r="CR74">
            <v>7</v>
          </cell>
          <cell r="CS74">
            <v>7</v>
          </cell>
          <cell r="CT74">
            <v>7</v>
          </cell>
          <cell r="CU74">
            <v>7</v>
          </cell>
          <cell r="CV74">
            <v>7</v>
          </cell>
          <cell r="CW74">
            <v>7</v>
          </cell>
          <cell r="CX74">
            <v>7</v>
          </cell>
          <cell r="CY74">
            <v>7</v>
          </cell>
          <cell r="CZ74">
            <v>7</v>
          </cell>
          <cell r="DA74">
            <v>7</v>
          </cell>
          <cell r="DB74">
            <v>7</v>
          </cell>
          <cell r="DC74">
            <v>7</v>
          </cell>
          <cell r="DD74">
            <v>7</v>
          </cell>
          <cell r="DE74">
            <v>7</v>
          </cell>
          <cell r="DF74">
            <v>7</v>
          </cell>
          <cell r="DG74">
            <v>7</v>
          </cell>
          <cell r="DH74">
            <v>7</v>
          </cell>
          <cell r="DI74">
            <v>7</v>
          </cell>
          <cell r="DJ74">
            <v>7</v>
          </cell>
          <cell r="DK74">
            <v>7</v>
          </cell>
          <cell r="DL74">
            <v>7</v>
          </cell>
          <cell r="DM74">
            <v>7</v>
          </cell>
          <cell r="DN74">
            <v>7</v>
          </cell>
          <cell r="DO74">
            <v>7</v>
          </cell>
          <cell r="DP74">
            <v>7</v>
          </cell>
          <cell r="DQ74">
            <v>7</v>
          </cell>
          <cell r="DR74">
            <v>7</v>
          </cell>
          <cell r="DS74">
            <v>7</v>
          </cell>
          <cell r="DT74">
            <v>7</v>
          </cell>
          <cell r="DU74">
            <v>7</v>
          </cell>
          <cell r="DV74">
            <v>7</v>
          </cell>
          <cell r="DW74">
            <v>7</v>
          </cell>
          <cell r="DX74">
            <v>7</v>
          </cell>
          <cell r="DY74">
            <v>7</v>
          </cell>
          <cell r="DZ74">
            <v>7</v>
          </cell>
          <cell r="EA74">
            <v>7</v>
          </cell>
          <cell r="EB74">
            <v>7</v>
          </cell>
          <cell r="EC74">
            <v>7</v>
          </cell>
          <cell r="ED74">
            <v>7</v>
          </cell>
          <cell r="EE74">
            <v>7</v>
          </cell>
          <cell r="EF74">
            <v>7</v>
          </cell>
          <cell r="EG74">
            <v>7</v>
          </cell>
          <cell r="EH74">
            <v>7</v>
          </cell>
          <cell r="EI74">
            <v>7</v>
          </cell>
          <cell r="EJ74">
            <v>7</v>
          </cell>
          <cell r="EK74">
            <v>7</v>
          </cell>
          <cell r="EL74">
            <v>7</v>
          </cell>
          <cell r="EM74">
            <v>7</v>
          </cell>
          <cell r="EN74">
            <v>7</v>
          </cell>
          <cell r="EO74">
            <v>7</v>
          </cell>
          <cell r="EP74">
            <v>7</v>
          </cell>
          <cell r="EQ74">
            <v>7</v>
          </cell>
          <cell r="ER74">
            <v>7</v>
          </cell>
          <cell r="ES74">
            <v>7</v>
          </cell>
          <cell r="ET74">
            <v>7</v>
          </cell>
        </row>
        <row r="75">
          <cell r="C75" t="str">
            <v>TOTAL NON-RESIDENTIAL - EXPERIMENTAL:Non-Residential-Experimental</v>
          </cell>
          <cell r="D75" t="str">
            <v>Non-Residential-Experimental</v>
          </cell>
          <cell r="E75" t="str">
            <v/>
          </cell>
          <cell r="F75" t="str">
            <v>TOTAL NON-RESIDENTIAL - EXPERIMENTAL:</v>
          </cell>
          <cell r="S75">
            <v>54</v>
          </cell>
          <cell r="T75">
            <v>54</v>
          </cell>
          <cell r="U75">
            <v>55</v>
          </cell>
          <cell r="V75">
            <v>55</v>
          </cell>
          <cell r="W75">
            <v>56</v>
          </cell>
          <cell r="X75">
            <v>55</v>
          </cell>
          <cell r="Y75">
            <v>56</v>
          </cell>
          <cell r="Z75">
            <v>57</v>
          </cell>
          <cell r="AA75">
            <v>58</v>
          </cell>
          <cell r="AB75">
            <v>59</v>
          </cell>
          <cell r="AC75">
            <v>57</v>
          </cell>
          <cell r="AD75">
            <v>58</v>
          </cell>
          <cell r="AE75">
            <v>59</v>
          </cell>
          <cell r="AF75">
            <v>58</v>
          </cell>
          <cell r="AG75">
            <v>59</v>
          </cell>
          <cell r="AH75">
            <v>59</v>
          </cell>
          <cell r="AI75">
            <v>58</v>
          </cell>
          <cell r="AJ75">
            <v>59</v>
          </cell>
          <cell r="AK75">
            <v>59</v>
          </cell>
          <cell r="AL75">
            <v>60</v>
          </cell>
          <cell r="AM75">
            <v>60</v>
          </cell>
          <cell r="AN75">
            <v>59</v>
          </cell>
          <cell r="AO75">
            <v>60</v>
          </cell>
          <cell r="AP75">
            <v>63</v>
          </cell>
          <cell r="AQ75">
            <v>62</v>
          </cell>
          <cell r="AR75">
            <v>62</v>
          </cell>
          <cell r="AS75">
            <v>63</v>
          </cell>
          <cell r="AT75">
            <v>65</v>
          </cell>
          <cell r="AU75">
            <v>66</v>
          </cell>
          <cell r="AV75">
            <v>66</v>
          </cell>
          <cell r="AW75">
            <v>64</v>
          </cell>
          <cell r="AX75">
            <v>62</v>
          </cell>
          <cell r="AY75">
            <v>64</v>
          </cell>
          <cell r="AZ75">
            <v>64</v>
          </cell>
          <cell r="BA75">
            <v>64</v>
          </cell>
          <cell r="BB75">
            <v>64</v>
          </cell>
          <cell r="BC75">
            <v>62</v>
          </cell>
          <cell r="BD75">
            <v>62</v>
          </cell>
          <cell r="BE75">
            <v>62</v>
          </cell>
          <cell r="BF75">
            <v>62</v>
          </cell>
          <cell r="BG75">
            <v>64</v>
          </cell>
          <cell r="BH75">
            <v>64</v>
          </cell>
          <cell r="BI75">
            <v>67</v>
          </cell>
          <cell r="BJ75">
            <v>67</v>
          </cell>
          <cell r="BK75">
            <v>69</v>
          </cell>
          <cell r="BL75">
            <v>73</v>
          </cell>
          <cell r="BM75">
            <v>73</v>
          </cell>
          <cell r="BN75">
            <v>74</v>
          </cell>
          <cell r="BO75">
            <v>72</v>
          </cell>
          <cell r="BP75">
            <v>73</v>
          </cell>
          <cell r="BQ75">
            <v>73</v>
          </cell>
          <cell r="BR75">
            <v>73</v>
          </cell>
          <cell r="BS75">
            <v>73</v>
          </cell>
          <cell r="BT75">
            <v>74</v>
          </cell>
          <cell r="BU75">
            <v>75</v>
          </cell>
          <cell r="BV75">
            <v>75</v>
          </cell>
          <cell r="BW75">
            <v>73</v>
          </cell>
          <cell r="BX75">
            <v>74</v>
          </cell>
          <cell r="BY75">
            <v>75</v>
          </cell>
          <cell r="BZ75">
            <v>76</v>
          </cell>
          <cell r="CA75">
            <v>80</v>
          </cell>
          <cell r="CB75">
            <v>79</v>
          </cell>
          <cell r="CC75">
            <v>80</v>
          </cell>
          <cell r="CD75">
            <v>81</v>
          </cell>
          <cell r="CE75">
            <v>80</v>
          </cell>
          <cell r="CF75">
            <v>81</v>
          </cell>
          <cell r="CG75">
            <v>78</v>
          </cell>
          <cell r="CH75">
            <v>78</v>
          </cell>
          <cell r="CI75">
            <v>79</v>
          </cell>
          <cell r="CJ75">
            <v>81</v>
          </cell>
          <cell r="CK75">
            <v>81</v>
          </cell>
          <cell r="CL75">
            <v>82</v>
          </cell>
          <cell r="CM75">
            <v>80</v>
          </cell>
          <cell r="CN75">
            <v>80</v>
          </cell>
          <cell r="CO75">
            <v>80</v>
          </cell>
          <cell r="CP75">
            <v>81</v>
          </cell>
          <cell r="CQ75">
            <v>83</v>
          </cell>
          <cell r="CR75">
            <v>84</v>
          </cell>
          <cell r="CS75">
            <v>87</v>
          </cell>
          <cell r="CT75">
            <v>86</v>
          </cell>
          <cell r="CU75">
            <v>86</v>
          </cell>
          <cell r="CV75">
            <v>89</v>
          </cell>
          <cell r="CW75">
            <v>89</v>
          </cell>
          <cell r="CX75">
            <v>91</v>
          </cell>
          <cell r="CY75">
            <v>87</v>
          </cell>
          <cell r="CZ75">
            <v>88</v>
          </cell>
          <cell r="DA75">
            <v>88</v>
          </cell>
          <cell r="DB75">
            <v>90</v>
          </cell>
          <cell r="DC75">
            <v>90</v>
          </cell>
          <cell r="DD75">
            <v>92</v>
          </cell>
          <cell r="DE75">
            <v>93</v>
          </cell>
          <cell r="DF75">
            <v>93</v>
          </cell>
          <cell r="DG75">
            <v>91</v>
          </cell>
          <cell r="DH75">
            <v>94</v>
          </cell>
          <cell r="DI75">
            <v>95</v>
          </cell>
          <cell r="DJ75">
            <v>96</v>
          </cell>
          <cell r="DK75">
            <v>92</v>
          </cell>
          <cell r="DL75">
            <v>94</v>
          </cell>
          <cell r="DM75">
            <v>94</v>
          </cell>
          <cell r="DN75">
            <v>94</v>
          </cell>
          <cell r="DO75">
            <v>96</v>
          </cell>
          <cell r="DP75">
            <v>96</v>
          </cell>
          <cell r="DQ75">
            <v>98</v>
          </cell>
          <cell r="DR75">
            <v>98</v>
          </cell>
          <cell r="DS75">
            <v>98</v>
          </cell>
          <cell r="DT75">
            <v>101</v>
          </cell>
          <cell r="DU75">
            <v>102</v>
          </cell>
          <cell r="DV75">
            <v>104</v>
          </cell>
          <cell r="DW75">
            <v>99</v>
          </cell>
          <cell r="DX75">
            <v>100</v>
          </cell>
          <cell r="DY75">
            <v>100</v>
          </cell>
          <cell r="DZ75">
            <v>100</v>
          </cell>
          <cell r="EA75">
            <v>102</v>
          </cell>
          <cell r="EB75">
            <v>103</v>
          </cell>
          <cell r="EC75">
            <v>106</v>
          </cell>
          <cell r="ED75">
            <v>106</v>
          </cell>
          <cell r="EE75">
            <v>106</v>
          </cell>
          <cell r="EF75">
            <v>110</v>
          </cell>
          <cell r="EG75">
            <v>110</v>
          </cell>
          <cell r="EH75">
            <v>111</v>
          </cell>
          <cell r="EI75">
            <v>108</v>
          </cell>
          <cell r="EJ75">
            <v>107</v>
          </cell>
          <cell r="EK75">
            <v>108</v>
          </cell>
          <cell r="EL75">
            <v>109</v>
          </cell>
          <cell r="EM75">
            <v>110</v>
          </cell>
          <cell r="EN75">
            <v>112</v>
          </cell>
          <cell r="EO75">
            <v>114</v>
          </cell>
          <cell r="EP75">
            <v>114</v>
          </cell>
          <cell r="EQ75">
            <v>114</v>
          </cell>
          <cell r="ER75">
            <v>118</v>
          </cell>
          <cell r="ES75">
            <v>119</v>
          </cell>
          <cell r="ET75">
            <v>121</v>
          </cell>
        </row>
        <row r="76">
          <cell r="E76" t="str">
            <v/>
          </cell>
          <cell r="F76" t="str">
            <v>7 - FIXED RATE</v>
          </cell>
        </row>
        <row r="77">
          <cell r="C77" t="str">
            <v>Citrosuco</v>
          </cell>
          <cell r="E77" t="str">
            <v>CFG</v>
          </cell>
          <cell r="F77" t="str">
            <v>Citrosuco</v>
          </cell>
          <cell r="S77">
            <v>2</v>
          </cell>
          <cell r="T77">
            <v>2</v>
          </cell>
          <cell r="U77">
            <v>2</v>
          </cell>
          <cell r="V77">
            <v>2</v>
          </cell>
          <cell r="W77">
            <v>2</v>
          </cell>
          <cell r="X77">
            <v>2</v>
          </cell>
          <cell r="Y77">
            <v>2</v>
          </cell>
          <cell r="Z77">
            <v>2</v>
          </cell>
          <cell r="AA77">
            <v>2</v>
          </cell>
          <cell r="AB77">
            <v>2</v>
          </cell>
          <cell r="AC77">
            <v>2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2</v>
          </cell>
          <cell r="AN77">
            <v>2</v>
          </cell>
          <cell r="AO77">
            <v>2</v>
          </cell>
          <cell r="AP77">
            <v>2</v>
          </cell>
          <cell r="AQ77">
            <v>2</v>
          </cell>
          <cell r="AR77">
            <v>2</v>
          </cell>
          <cell r="AS77">
            <v>2</v>
          </cell>
          <cell r="AT77">
            <v>2</v>
          </cell>
          <cell r="AU77">
            <v>2</v>
          </cell>
          <cell r="AV77">
            <v>2</v>
          </cell>
          <cell r="AW77">
            <v>2</v>
          </cell>
          <cell r="AX77">
            <v>2</v>
          </cell>
          <cell r="AY77">
            <v>2</v>
          </cell>
          <cell r="AZ77">
            <v>2</v>
          </cell>
          <cell r="BA77">
            <v>2</v>
          </cell>
          <cell r="BB77">
            <v>2</v>
          </cell>
          <cell r="BC77">
            <v>2</v>
          </cell>
          <cell r="BD77">
            <v>2</v>
          </cell>
          <cell r="BE77">
            <v>2</v>
          </cell>
          <cell r="BF77">
            <v>2</v>
          </cell>
          <cell r="BG77">
            <v>2</v>
          </cell>
          <cell r="BH77">
            <v>2</v>
          </cell>
          <cell r="BI77">
            <v>2</v>
          </cell>
          <cell r="BJ77">
            <v>2</v>
          </cell>
          <cell r="BK77">
            <v>2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2</v>
          </cell>
          <cell r="BT77">
            <v>2</v>
          </cell>
          <cell r="BU77">
            <v>2</v>
          </cell>
          <cell r="BV77">
            <v>2</v>
          </cell>
          <cell r="BW77">
            <v>2</v>
          </cell>
          <cell r="BX77">
            <v>2</v>
          </cell>
          <cell r="BY77">
            <v>2</v>
          </cell>
          <cell r="BZ77">
            <v>2</v>
          </cell>
          <cell r="CA77">
            <v>2</v>
          </cell>
          <cell r="CB77">
            <v>2</v>
          </cell>
          <cell r="CC77">
            <v>2</v>
          </cell>
          <cell r="CD77">
            <v>2</v>
          </cell>
          <cell r="CE77">
            <v>2</v>
          </cell>
          <cell r="CF77">
            <v>2</v>
          </cell>
          <cell r="CG77">
            <v>2</v>
          </cell>
          <cell r="CH77">
            <v>2</v>
          </cell>
          <cell r="CI77">
            <v>2</v>
          </cell>
          <cell r="CJ77">
            <v>2</v>
          </cell>
          <cell r="CK77">
            <v>2</v>
          </cell>
          <cell r="CL77">
            <v>2</v>
          </cell>
          <cell r="CM77">
            <v>2</v>
          </cell>
          <cell r="CN77">
            <v>2</v>
          </cell>
          <cell r="CO77">
            <v>2</v>
          </cell>
          <cell r="CP77">
            <v>2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2</v>
          </cell>
          <cell r="DB77">
            <v>2</v>
          </cell>
          <cell r="DC77">
            <v>2</v>
          </cell>
          <cell r="DD77">
            <v>2</v>
          </cell>
          <cell r="DE77">
            <v>2</v>
          </cell>
          <cell r="DF77">
            <v>2</v>
          </cell>
          <cell r="DG77">
            <v>2</v>
          </cell>
          <cell r="DH77">
            <v>2</v>
          </cell>
          <cell r="DI77">
            <v>2</v>
          </cell>
          <cell r="DJ77">
            <v>2</v>
          </cell>
          <cell r="DK77">
            <v>2</v>
          </cell>
          <cell r="DL77">
            <v>2</v>
          </cell>
          <cell r="DM77">
            <v>2</v>
          </cell>
          <cell r="DN77">
            <v>2</v>
          </cell>
          <cell r="DO77">
            <v>2</v>
          </cell>
          <cell r="DP77">
            <v>2</v>
          </cell>
          <cell r="DQ77">
            <v>2</v>
          </cell>
          <cell r="DR77">
            <v>2</v>
          </cell>
          <cell r="DS77">
            <v>2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2</v>
          </cell>
          <cell r="ED77">
            <v>2</v>
          </cell>
          <cell r="EE77">
            <v>2</v>
          </cell>
          <cell r="EF77">
            <v>2</v>
          </cell>
          <cell r="EG77">
            <v>2</v>
          </cell>
          <cell r="EH77">
            <v>2</v>
          </cell>
          <cell r="EI77">
            <v>2</v>
          </cell>
          <cell r="EJ77">
            <v>2</v>
          </cell>
          <cell r="EK77">
            <v>2</v>
          </cell>
          <cell r="EL77">
            <v>2</v>
          </cell>
          <cell r="EM77">
            <v>2</v>
          </cell>
          <cell r="EN77">
            <v>2</v>
          </cell>
          <cell r="EO77">
            <v>2</v>
          </cell>
          <cell r="EP77">
            <v>2</v>
          </cell>
          <cell r="EQ77">
            <v>2</v>
          </cell>
          <cell r="ER77">
            <v>2</v>
          </cell>
          <cell r="ES77">
            <v>2</v>
          </cell>
          <cell r="ET77">
            <v>2</v>
          </cell>
        </row>
        <row r="78">
          <cell r="C78" t="str">
            <v>Northwest Florida Reception</v>
          </cell>
          <cell r="E78" t="str">
            <v>CFG</v>
          </cell>
          <cell r="F78" t="str">
            <v>Northwest Florida Reception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1</v>
          </cell>
          <cell r="BP78">
            <v>1</v>
          </cell>
          <cell r="BQ78">
            <v>1</v>
          </cell>
          <cell r="BR78">
            <v>1</v>
          </cell>
          <cell r="BS78">
            <v>1</v>
          </cell>
          <cell r="BT78">
            <v>1</v>
          </cell>
          <cell r="BU78">
            <v>1</v>
          </cell>
          <cell r="BV78">
            <v>1</v>
          </cell>
          <cell r="BW78">
            <v>1</v>
          </cell>
          <cell r="BX78">
            <v>1</v>
          </cell>
          <cell r="BY78">
            <v>1</v>
          </cell>
          <cell r="BZ78">
            <v>1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>
            <v>1</v>
          </cell>
          <cell r="CG78">
            <v>1</v>
          </cell>
          <cell r="CH78">
            <v>1</v>
          </cell>
          <cell r="CI78">
            <v>1</v>
          </cell>
          <cell r="CJ78">
            <v>1</v>
          </cell>
          <cell r="CK78">
            <v>1</v>
          </cell>
          <cell r="CL78">
            <v>1</v>
          </cell>
          <cell r="CM78">
            <v>1</v>
          </cell>
          <cell r="CN78">
            <v>1</v>
          </cell>
          <cell r="CO78">
            <v>1</v>
          </cell>
          <cell r="CP78">
            <v>1</v>
          </cell>
          <cell r="CQ78">
            <v>1</v>
          </cell>
          <cell r="CR78">
            <v>1</v>
          </cell>
          <cell r="CS78">
            <v>1</v>
          </cell>
          <cell r="CT78">
            <v>1</v>
          </cell>
          <cell r="CU78">
            <v>1</v>
          </cell>
          <cell r="CV78">
            <v>1</v>
          </cell>
          <cell r="CW78">
            <v>1</v>
          </cell>
          <cell r="CX78">
            <v>1</v>
          </cell>
          <cell r="CY78">
            <v>1</v>
          </cell>
          <cell r="CZ78">
            <v>1</v>
          </cell>
          <cell r="DA78">
            <v>1</v>
          </cell>
          <cell r="DB78">
            <v>1</v>
          </cell>
          <cell r="DC78">
            <v>1</v>
          </cell>
          <cell r="DD78">
            <v>1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1</v>
          </cell>
          <cell r="DK78">
            <v>1</v>
          </cell>
          <cell r="DL78">
            <v>1</v>
          </cell>
          <cell r="DM78">
            <v>1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  <cell r="EF78">
            <v>1</v>
          </cell>
          <cell r="EG78">
            <v>1</v>
          </cell>
          <cell r="EH78">
            <v>1</v>
          </cell>
          <cell r="EI78">
            <v>1</v>
          </cell>
          <cell r="EJ78">
            <v>1</v>
          </cell>
          <cell r="EK78">
            <v>1</v>
          </cell>
          <cell r="EL78">
            <v>1</v>
          </cell>
          <cell r="EM78">
            <v>1</v>
          </cell>
          <cell r="EN78">
            <v>1</v>
          </cell>
          <cell r="EO78">
            <v>1</v>
          </cell>
          <cell r="EP78">
            <v>1</v>
          </cell>
          <cell r="EQ78">
            <v>1</v>
          </cell>
          <cell r="ER78">
            <v>1</v>
          </cell>
          <cell r="ES78">
            <v>1</v>
          </cell>
          <cell r="ET78">
            <v>1</v>
          </cell>
        </row>
        <row r="79">
          <cell r="C79" t="str">
            <v>Polk Power Partners</v>
          </cell>
          <cell r="E79" t="str">
            <v>CFG</v>
          </cell>
          <cell r="F79" t="str">
            <v>Polk Power Partners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  <cell r="CD79">
            <v>1</v>
          </cell>
          <cell r="CE79">
            <v>1</v>
          </cell>
          <cell r="CF79">
            <v>1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1</v>
          </cell>
          <cell r="CR79">
            <v>1</v>
          </cell>
          <cell r="CS79">
            <v>1</v>
          </cell>
          <cell r="CT79">
            <v>1</v>
          </cell>
          <cell r="CU79">
            <v>1</v>
          </cell>
          <cell r="CV79">
            <v>1</v>
          </cell>
          <cell r="CW79">
            <v>1</v>
          </cell>
          <cell r="CX79">
            <v>1</v>
          </cell>
          <cell r="CY79">
            <v>1</v>
          </cell>
          <cell r="CZ79">
            <v>1</v>
          </cell>
          <cell r="DA79">
            <v>1</v>
          </cell>
          <cell r="DB79">
            <v>1</v>
          </cell>
          <cell r="DC79">
            <v>1</v>
          </cell>
          <cell r="DD79">
            <v>1</v>
          </cell>
          <cell r="DE79">
            <v>1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>
            <v>1</v>
          </cell>
          <cell r="EQ79">
            <v>1</v>
          </cell>
          <cell r="ER79">
            <v>1</v>
          </cell>
          <cell r="ES79">
            <v>1</v>
          </cell>
          <cell r="ET79">
            <v>1</v>
          </cell>
        </row>
        <row r="80">
          <cell r="C80" t="str">
            <v>Suwannee American Cement</v>
          </cell>
          <cell r="E80" t="str">
            <v>CFG</v>
          </cell>
          <cell r="F80" t="str">
            <v>Suwannee American Cement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</v>
          </cell>
          <cell r="ER80">
            <v>1</v>
          </cell>
          <cell r="ES80">
            <v>1</v>
          </cell>
          <cell r="ET80">
            <v>1</v>
          </cell>
        </row>
        <row r="81">
          <cell r="C81" t="str">
            <v>JDC</v>
          </cell>
          <cell r="E81" t="str">
            <v>CFG</v>
          </cell>
          <cell r="F81" t="str">
            <v>JDC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</row>
        <row r="82">
          <cell r="C82" t="str">
            <v>Mosaic</v>
          </cell>
          <cell r="E82" t="str">
            <v>CFG</v>
          </cell>
          <cell r="F82" t="str">
            <v>Mosai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</v>
          </cell>
          <cell r="ER82">
            <v>1</v>
          </cell>
          <cell r="ES82">
            <v>1</v>
          </cell>
          <cell r="ET82">
            <v>1</v>
          </cell>
        </row>
        <row r="83">
          <cell r="C83" t="str">
            <v>Peace River</v>
          </cell>
          <cell r="E83" t="str">
            <v>CFG</v>
          </cell>
          <cell r="F83" t="str">
            <v>Peace River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Q83">
            <v>1</v>
          </cell>
          <cell r="BR83">
            <v>1</v>
          </cell>
          <cell r="BS83">
            <v>1</v>
          </cell>
          <cell r="BT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B83">
            <v>1</v>
          </cell>
          <cell r="CC83">
            <v>1</v>
          </cell>
          <cell r="CD83">
            <v>1</v>
          </cell>
          <cell r="CE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M83">
            <v>1</v>
          </cell>
          <cell r="CN83">
            <v>1</v>
          </cell>
          <cell r="CO83">
            <v>1</v>
          </cell>
          <cell r="CP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CX83">
            <v>1</v>
          </cell>
          <cell r="CY83">
            <v>1</v>
          </cell>
          <cell r="CZ83">
            <v>1</v>
          </cell>
          <cell r="DA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1</v>
          </cell>
          <cell r="DL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T83">
            <v>1</v>
          </cell>
          <cell r="DU83">
            <v>1</v>
          </cell>
          <cell r="DV83">
            <v>1</v>
          </cell>
          <cell r="DW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E83">
            <v>1</v>
          </cell>
          <cell r="EF83">
            <v>1</v>
          </cell>
          <cell r="EG83">
            <v>1</v>
          </cell>
          <cell r="EH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P83">
            <v>1</v>
          </cell>
          <cell r="EQ83">
            <v>1</v>
          </cell>
          <cell r="ER83">
            <v>1</v>
          </cell>
          <cell r="ES83">
            <v>1</v>
          </cell>
          <cell r="ET83">
            <v>1</v>
          </cell>
        </row>
        <row r="84">
          <cell r="C84" t="str">
            <v>Lake Worth - FPU</v>
          </cell>
          <cell r="E84" t="str">
            <v>FPU</v>
          </cell>
          <cell r="F84" t="str">
            <v>Lake Worth - FPU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1</v>
          </cell>
          <cell r="BP84">
            <v>1</v>
          </cell>
          <cell r="BQ84">
            <v>1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  <cell r="CD84">
            <v>1</v>
          </cell>
          <cell r="CE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1</v>
          </cell>
          <cell r="CV84">
            <v>1</v>
          </cell>
          <cell r="CW84">
            <v>1</v>
          </cell>
          <cell r="CX84">
            <v>1</v>
          </cell>
          <cell r="CY84">
            <v>1</v>
          </cell>
          <cell r="CZ84">
            <v>1</v>
          </cell>
          <cell r="DA84">
            <v>1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1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1</v>
          </cell>
          <cell r="DU84">
            <v>1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  <cell r="EF84">
            <v>1</v>
          </cell>
          <cell r="EG84">
            <v>1</v>
          </cell>
          <cell r="EH84">
            <v>1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P84">
            <v>1</v>
          </cell>
          <cell r="EQ84">
            <v>1</v>
          </cell>
          <cell r="ER84">
            <v>1</v>
          </cell>
          <cell r="ES84">
            <v>1</v>
          </cell>
          <cell r="ET84">
            <v>1</v>
          </cell>
        </row>
        <row r="85">
          <cell r="C85" t="str">
            <v>Orange Cogen LP</v>
          </cell>
          <cell r="E85" t="str">
            <v>CFG</v>
          </cell>
          <cell r="F85" t="str">
            <v>Orange Cogen LP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B85">
            <v>1</v>
          </cell>
          <cell r="CC85">
            <v>1</v>
          </cell>
          <cell r="CD85">
            <v>1</v>
          </cell>
          <cell r="CE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M85">
            <v>1</v>
          </cell>
          <cell r="CN85">
            <v>1</v>
          </cell>
          <cell r="CO85">
            <v>1</v>
          </cell>
          <cell r="CP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CX85">
            <v>1</v>
          </cell>
          <cell r="CY85">
            <v>1</v>
          </cell>
          <cell r="CZ85">
            <v>1</v>
          </cell>
          <cell r="DA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1</v>
          </cell>
          <cell r="DJ85">
            <v>1</v>
          </cell>
          <cell r="DK85">
            <v>1</v>
          </cell>
          <cell r="DL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T85">
            <v>1</v>
          </cell>
          <cell r="DU85">
            <v>1</v>
          </cell>
          <cell r="DV85">
            <v>1</v>
          </cell>
          <cell r="DW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P85">
            <v>1</v>
          </cell>
          <cell r="EQ85">
            <v>1</v>
          </cell>
          <cell r="ER85">
            <v>1</v>
          </cell>
          <cell r="ES85">
            <v>1</v>
          </cell>
          <cell r="ET85">
            <v>1</v>
          </cell>
        </row>
        <row r="86">
          <cell r="C86" t="str">
            <v>Pensacola (NW Pipeline)</v>
          </cell>
          <cell r="E86" t="str">
            <v>CFG</v>
          </cell>
          <cell r="F86" t="str">
            <v>Pensacola (NW Pipeline)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1</v>
          </cell>
          <cell r="BH86">
            <v>1</v>
          </cell>
          <cell r="BI86">
            <v>1</v>
          </cell>
          <cell r="BJ86">
            <v>1</v>
          </cell>
          <cell r="BK86">
            <v>1</v>
          </cell>
          <cell r="BL86">
            <v>1</v>
          </cell>
          <cell r="BM86">
            <v>1</v>
          </cell>
          <cell r="BN86">
            <v>1</v>
          </cell>
          <cell r="BO86">
            <v>1</v>
          </cell>
          <cell r="BP86">
            <v>1</v>
          </cell>
          <cell r="BQ86">
            <v>1</v>
          </cell>
          <cell r="BR86">
            <v>1</v>
          </cell>
          <cell r="BS86">
            <v>1</v>
          </cell>
          <cell r="BT86">
            <v>1</v>
          </cell>
          <cell r="BU86">
            <v>1</v>
          </cell>
          <cell r="BV86">
            <v>1</v>
          </cell>
          <cell r="BW86">
            <v>1</v>
          </cell>
          <cell r="BX86">
            <v>1</v>
          </cell>
          <cell r="BY86">
            <v>1</v>
          </cell>
          <cell r="BZ86">
            <v>1</v>
          </cell>
          <cell r="CA86">
            <v>1</v>
          </cell>
          <cell r="CB86">
            <v>1</v>
          </cell>
          <cell r="CC86">
            <v>1</v>
          </cell>
          <cell r="CD86">
            <v>1</v>
          </cell>
          <cell r="CE86">
            <v>1</v>
          </cell>
          <cell r="CF86">
            <v>1</v>
          </cell>
          <cell r="CG86">
            <v>1</v>
          </cell>
          <cell r="CH86">
            <v>1</v>
          </cell>
          <cell r="CI86">
            <v>1</v>
          </cell>
          <cell r="CJ86">
            <v>1</v>
          </cell>
          <cell r="CK86">
            <v>1</v>
          </cell>
          <cell r="CL86">
            <v>1</v>
          </cell>
          <cell r="CM86">
            <v>1</v>
          </cell>
          <cell r="CN86">
            <v>1</v>
          </cell>
          <cell r="CO86">
            <v>1</v>
          </cell>
          <cell r="CP86">
            <v>1</v>
          </cell>
          <cell r="CQ86">
            <v>1</v>
          </cell>
          <cell r="CR86">
            <v>1</v>
          </cell>
          <cell r="CS86">
            <v>1</v>
          </cell>
          <cell r="CT86">
            <v>1</v>
          </cell>
          <cell r="CU86">
            <v>1</v>
          </cell>
          <cell r="CV86">
            <v>1</v>
          </cell>
          <cell r="CW86">
            <v>1</v>
          </cell>
          <cell r="CX86">
            <v>1</v>
          </cell>
          <cell r="CY86">
            <v>1</v>
          </cell>
          <cell r="CZ86">
            <v>1</v>
          </cell>
          <cell r="DA86">
            <v>1</v>
          </cell>
          <cell r="DB86">
            <v>1</v>
          </cell>
          <cell r="DC86">
            <v>1</v>
          </cell>
          <cell r="DD86">
            <v>1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1</v>
          </cell>
          <cell r="DK86">
            <v>1</v>
          </cell>
          <cell r="DL86">
            <v>1</v>
          </cell>
          <cell r="DM86">
            <v>1</v>
          </cell>
          <cell r="DN86">
            <v>1</v>
          </cell>
          <cell r="DO86">
            <v>1</v>
          </cell>
          <cell r="DP86">
            <v>1</v>
          </cell>
          <cell r="DQ86">
            <v>1</v>
          </cell>
          <cell r="DR86">
            <v>1</v>
          </cell>
          <cell r="DS86">
            <v>1</v>
          </cell>
          <cell r="DT86">
            <v>1</v>
          </cell>
          <cell r="DU86">
            <v>1</v>
          </cell>
          <cell r="DV86">
            <v>1</v>
          </cell>
          <cell r="DW86">
            <v>1</v>
          </cell>
          <cell r="DX86">
            <v>1</v>
          </cell>
          <cell r="DY86">
            <v>1</v>
          </cell>
          <cell r="DZ86">
            <v>1</v>
          </cell>
          <cell r="EA86">
            <v>1</v>
          </cell>
          <cell r="EB86">
            <v>1</v>
          </cell>
          <cell r="EC86">
            <v>1</v>
          </cell>
          <cell r="ED86">
            <v>1</v>
          </cell>
          <cell r="EE86">
            <v>1</v>
          </cell>
          <cell r="EF86">
            <v>1</v>
          </cell>
          <cell r="EG86">
            <v>1</v>
          </cell>
          <cell r="EH86">
            <v>1</v>
          </cell>
          <cell r="EI86">
            <v>1</v>
          </cell>
          <cell r="EJ86">
            <v>1</v>
          </cell>
          <cell r="EK86">
            <v>1</v>
          </cell>
          <cell r="EL86">
            <v>1</v>
          </cell>
          <cell r="EM86">
            <v>1</v>
          </cell>
          <cell r="EN86">
            <v>1</v>
          </cell>
          <cell r="EO86">
            <v>1</v>
          </cell>
          <cell r="EP86">
            <v>1</v>
          </cell>
          <cell r="EQ86">
            <v>1</v>
          </cell>
          <cell r="ER86">
            <v>1</v>
          </cell>
          <cell r="ES86">
            <v>1</v>
          </cell>
          <cell r="ET86">
            <v>1</v>
          </cell>
        </row>
        <row r="87">
          <cell r="C87" t="str">
            <v>Ascend (NW Pipeline)</v>
          </cell>
          <cell r="E87" t="str">
            <v>CFG</v>
          </cell>
          <cell r="F87" t="str">
            <v>Ascend (NW Pipeline)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1</v>
          </cell>
          <cell r="BH87">
            <v>1</v>
          </cell>
          <cell r="BI87">
            <v>1</v>
          </cell>
          <cell r="BJ87">
            <v>1</v>
          </cell>
          <cell r="BK87">
            <v>1</v>
          </cell>
          <cell r="BL87">
            <v>1</v>
          </cell>
          <cell r="BM87">
            <v>1</v>
          </cell>
          <cell r="BN87">
            <v>1</v>
          </cell>
          <cell r="BO87">
            <v>1</v>
          </cell>
          <cell r="BP87">
            <v>1</v>
          </cell>
          <cell r="BQ87">
            <v>1</v>
          </cell>
          <cell r="BR87">
            <v>1</v>
          </cell>
          <cell r="BS87">
            <v>1</v>
          </cell>
          <cell r="BT87">
            <v>1</v>
          </cell>
          <cell r="BU87">
            <v>1</v>
          </cell>
          <cell r="BV87">
            <v>1</v>
          </cell>
          <cell r="BW87">
            <v>1</v>
          </cell>
          <cell r="BX87">
            <v>1</v>
          </cell>
          <cell r="BY87">
            <v>1</v>
          </cell>
          <cell r="BZ87">
            <v>1</v>
          </cell>
          <cell r="CA87">
            <v>1</v>
          </cell>
          <cell r="CB87">
            <v>1</v>
          </cell>
          <cell r="CC87">
            <v>1</v>
          </cell>
          <cell r="CD87">
            <v>1</v>
          </cell>
          <cell r="CE87">
            <v>1</v>
          </cell>
          <cell r="CF87">
            <v>1</v>
          </cell>
          <cell r="CG87">
            <v>1</v>
          </cell>
          <cell r="CH87">
            <v>1</v>
          </cell>
          <cell r="CI87">
            <v>1</v>
          </cell>
          <cell r="CJ87">
            <v>1</v>
          </cell>
          <cell r="CK87">
            <v>1</v>
          </cell>
          <cell r="CL87">
            <v>1</v>
          </cell>
          <cell r="CM87">
            <v>1</v>
          </cell>
          <cell r="CN87">
            <v>1</v>
          </cell>
          <cell r="CO87">
            <v>1</v>
          </cell>
          <cell r="CP87">
            <v>1</v>
          </cell>
          <cell r="CQ87">
            <v>1</v>
          </cell>
          <cell r="CR87">
            <v>1</v>
          </cell>
          <cell r="CS87">
            <v>1</v>
          </cell>
          <cell r="CT87">
            <v>1</v>
          </cell>
          <cell r="CU87">
            <v>1</v>
          </cell>
          <cell r="CV87">
            <v>1</v>
          </cell>
          <cell r="CW87">
            <v>1</v>
          </cell>
          <cell r="CX87">
            <v>1</v>
          </cell>
          <cell r="CY87">
            <v>1</v>
          </cell>
          <cell r="CZ87">
            <v>1</v>
          </cell>
          <cell r="DA87">
            <v>1</v>
          </cell>
          <cell r="DB87">
            <v>1</v>
          </cell>
          <cell r="DC87">
            <v>1</v>
          </cell>
          <cell r="DD87">
            <v>1</v>
          </cell>
          <cell r="DE87">
            <v>1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1</v>
          </cell>
          <cell r="DL87">
            <v>1</v>
          </cell>
          <cell r="DM87">
            <v>1</v>
          </cell>
          <cell r="DN87">
            <v>1</v>
          </cell>
          <cell r="DO87">
            <v>1</v>
          </cell>
          <cell r="DP87">
            <v>1</v>
          </cell>
          <cell r="DQ87">
            <v>1</v>
          </cell>
          <cell r="DR87">
            <v>1</v>
          </cell>
          <cell r="DS87">
            <v>1</v>
          </cell>
          <cell r="DT87">
            <v>1</v>
          </cell>
          <cell r="DU87">
            <v>1</v>
          </cell>
          <cell r="DV87">
            <v>1</v>
          </cell>
          <cell r="DW87">
            <v>1</v>
          </cell>
          <cell r="DX87">
            <v>1</v>
          </cell>
          <cell r="DY87">
            <v>1</v>
          </cell>
          <cell r="DZ87">
            <v>1</v>
          </cell>
          <cell r="EA87">
            <v>1</v>
          </cell>
          <cell r="EB87">
            <v>1</v>
          </cell>
          <cell r="EC87">
            <v>1</v>
          </cell>
          <cell r="ED87">
            <v>1</v>
          </cell>
          <cell r="EE87">
            <v>1</v>
          </cell>
          <cell r="EF87">
            <v>1</v>
          </cell>
          <cell r="EG87">
            <v>1</v>
          </cell>
          <cell r="EH87">
            <v>1</v>
          </cell>
          <cell r="EI87">
            <v>1</v>
          </cell>
          <cell r="EJ87">
            <v>1</v>
          </cell>
          <cell r="EK87">
            <v>1</v>
          </cell>
          <cell r="EL87">
            <v>1</v>
          </cell>
          <cell r="EM87">
            <v>1</v>
          </cell>
          <cell r="EN87">
            <v>1</v>
          </cell>
          <cell r="EO87">
            <v>1</v>
          </cell>
          <cell r="EP87">
            <v>1</v>
          </cell>
          <cell r="EQ87">
            <v>1</v>
          </cell>
          <cell r="ER87">
            <v>1</v>
          </cell>
          <cell r="ES87">
            <v>1</v>
          </cell>
          <cell r="ET87">
            <v>1</v>
          </cell>
        </row>
        <row r="88">
          <cell r="C88" t="str">
            <v>Ascend 2 (NW Pipeline)</v>
          </cell>
          <cell r="E88" t="str">
            <v>CFG</v>
          </cell>
          <cell r="F88" t="str">
            <v>Ascend 2 (NW Pipeline)</v>
          </cell>
          <cell r="CF88">
            <v>0</v>
          </cell>
        </row>
        <row r="89">
          <cell r="C89" t="str">
            <v>Lignotech - FPU</v>
          </cell>
          <cell r="E89" t="str">
            <v>FPU</v>
          </cell>
          <cell r="F89" t="str">
            <v>Lignotech - FPU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</v>
          </cell>
          <cell r="BH89">
            <v>1</v>
          </cell>
          <cell r="BI89">
            <v>1</v>
          </cell>
          <cell r="BJ89">
            <v>1</v>
          </cell>
          <cell r="BK89">
            <v>1</v>
          </cell>
          <cell r="BL89">
            <v>1</v>
          </cell>
          <cell r="BM89">
            <v>1</v>
          </cell>
          <cell r="BN89">
            <v>1</v>
          </cell>
          <cell r="BO89">
            <v>1</v>
          </cell>
          <cell r="BP89">
            <v>1</v>
          </cell>
          <cell r="BQ89">
            <v>1</v>
          </cell>
          <cell r="BR89">
            <v>1</v>
          </cell>
          <cell r="BS89">
            <v>1</v>
          </cell>
          <cell r="BT89">
            <v>1</v>
          </cell>
          <cell r="BU89">
            <v>1</v>
          </cell>
          <cell r="BV89">
            <v>1</v>
          </cell>
          <cell r="BW89">
            <v>1</v>
          </cell>
          <cell r="BX89">
            <v>1</v>
          </cell>
          <cell r="BY89">
            <v>1</v>
          </cell>
          <cell r="BZ89">
            <v>1</v>
          </cell>
          <cell r="CA89">
            <v>1</v>
          </cell>
          <cell r="CB89">
            <v>1</v>
          </cell>
          <cell r="CC89">
            <v>1</v>
          </cell>
          <cell r="CD89">
            <v>1</v>
          </cell>
          <cell r="CE89">
            <v>1</v>
          </cell>
          <cell r="CF89">
            <v>1</v>
          </cell>
          <cell r="CG89">
            <v>1</v>
          </cell>
          <cell r="CH89">
            <v>1</v>
          </cell>
          <cell r="CI89">
            <v>1</v>
          </cell>
          <cell r="CJ89">
            <v>1</v>
          </cell>
          <cell r="CK89">
            <v>1</v>
          </cell>
          <cell r="CL89">
            <v>1</v>
          </cell>
          <cell r="CM89">
            <v>1</v>
          </cell>
          <cell r="CN89">
            <v>1</v>
          </cell>
          <cell r="CO89">
            <v>1</v>
          </cell>
          <cell r="CP89">
            <v>1</v>
          </cell>
          <cell r="CQ89">
            <v>1</v>
          </cell>
          <cell r="CR89">
            <v>1</v>
          </cell>
          <cell r="CS89">
            <v>1</v>
          </cell>
          <cell r="CT89">
            <v>1</v>
          </cell>
          <cell r="CU89">
            <v>1</v>
          </cell>
          <cell r="CV89">
            <v>1</v>
          </cell>
          <cell r="CW89">
            <v>1</v>
          </cell>
          <cell r="CX89">
            <v>1</v>
          </cell>
          <cell r="CY89">
            <v>1</v>
          </cell>
          <cell r="CZ89">
            <v>1</v>
          </cell>
          <cell r="DA89">
            <v>1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1</v>
          </cell>
          <cell r="DJ89">
            <v>1</v>
          </cell>
          <cell r="DK89">
            <v>1</v>
          </cell>
          <cell r="DL89">
            <v>1</v>
          </cell>
          <cell r="DM89">
            <v>1</v>
          </cell>
          <cell r="DN89">
            <v>1</v>
          </cell>
          <cell r="DO89">
            <v>1</v>
          </cell>
          <cell r="DP89">
            <v>1</v>
          </cell>
          <cell r="DQ89">
            <v>1</v>
          </cell>
          <cell r="DR89">
            <v>1</v>
          </cell>
          <cell r="DS89">
            <v>1</v>
          </cell>
          <cell r="DT89">
            <v>1</v>
          </cell>
          <cell r="DU89">
            <v>1</v>
          </cell>
          <cell r="DV89">
            <v>1</v>
          </cell>
          <cell r="DW89">
            <v>1</v>
          </cell>
          <cell r="DX89">
            <v>1</v>
          </cell>
          <cell r="DY89">
            <v>1</v>
          </cell>
          <cell r="DZ89">
            <v>1</v>
          </cell>
          <cell r="EA89">
            <v>1</v>
          </cell>
          <cell r="EB89">
            <v>1</v>
          </cell>
          <cell r="EC89">
            <v>1</v>
          </cell>
          <cell r="ED89">
            <v>1</v>
          </cell>
          <cell r="EE89">
            <v>1</v>
          </cell>
          <cell r="EF89">
            <v>1</v>
          </cell>
          <cell r="EG89">
            <v>1</v>
          </cell>
          <cell r="EH89">
            <v>1</v>
          </cell>
          <cell r="EI89">
            <v>1</v>
          </cell>
          <cell r="EJ89">
            <v>1</v>
          </cell>
          <cell r="EK89">
            <v>1</v>
          </cell>
          <cell r="EL89">
            <v>1</v>
          </cell>
          <cell r="EM89">
            <v>1</v>
          </cell>
          <cell r="EN89">
            <v>1</v>
          </cell>
          <cell r="EO89">
            <v>1</v>
          </cell>
          <cell r="EP89">
            <v>1</v>
          </cell>
          <cell r="EQ89">
            <v>1</v>
          </cell>
          <cell r="ER89">
            <v>1</v>
          </cell>
          <cell r="ES89">
            <v>1</v>
          </cell>
          <cell r="ET89">
            <v>1</v>
          </cell>
        </row>
        <row r="90">
          <cell r="C90" t="str">
            <v>Rayonier Recovery Boiler - FPU</v>
          </cell>
          <cell r="E90" t="str">
            <v>FPU</v>
          </cell>
          <cell r="F90" t="str">
            <v>Rayonier Recovery Boiler - FPU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</v>
          </cell>
          <cell r="BH90">
            <v>1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  <cell r="CG90">
            <v>1</v>
          </cell>
          <cell r="CH90">
            <v>1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</row>
        <row r="91">
          <cell r="C91" t="str">
            <v>Arcadia/Sebring</v>
          </cell>
          <cell r="E91" t="str">
            <v>CFG</v>
          </cell>
          <cell r="F91" t="str">
            <v>Arcadia/Sebring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1</v>
          </cell>
          <cell r="BD91">
            <v>1</v>
          </cell>
          <cell r="BE91">
            <v>1</v>
          </cell>
          <cell r="BF91">
            <v>1</v>
          </cell>
          <cell r="BG91">
            <v>1</v>
          </cell>
          <cell r="BH91">
            <v>1</v>
          </cell>
          <cell r="BI91">
            <v>1</v>
          </cell>
          <cell r="BJ91">
            <v>1</v>
          </cell>
          <cell r="BK91">
            <v>1</v>
          </cell>
          <cell r="BL91">
            <v>1</v>
          </cell>
          <cell r="BM91">
            <v>1</v>
          </cell>
          <cell r="BN91">
            <v>1</v>
          </cell>
          <cell r="BO91">
            <v>1</v>
          </cell>
          <cell r="BP91">
            <v>1</v>
          </cell>
          <cell r="BQ91">
            <v>1</v>
          </cell>
          <cell r="BR91">
            <v>1</v>
          </cell>
          <cell r="BS91">
            <v>1</v>
          </cell>
          <cell r="BT91">
            <v>1</v>
          </cell>
          <cell r="BU91">
            <v>1</v>
          </cell>
          <cell r="BV91">
            <v>1</v>
          </cell>
          <cell r="BW91">
            <v>1</v>
          </cell>
          <cell r="BX91">
            <v>1</v>
          </cell>
          <cell r="BY91">
            <v>1</v>
          </cell>
          <cell r="BZ91">
            <v>1</v>
          </cell>
          <cell r="CA91">
            <v>1</v>
          </cell>
          <cell r="CB91">
            <v>1</v>
          </cell>
          <cell r="CC91">
            <v>1</v>
          </cell>
          <cell r="CD91">
            <v>1</v>
          </cell>
          <cell r="CE91">
            <v>1</v>
          </cell>
          <cell r="CF91">
            <v>1</v>
          </cell>
          <cell r="CG91">
            <v>1</v>
          </cell>
          <cell r="CH91">
            <v>1</v>
          </cell>
          <cell r="CI91">
            <v>1</v>
          </cell>
          <cell r="CJ91">
            <v>1</v>
          </cell>
          <cell r="CK91">
            <v>1</v>
          </cell>
          <cell r="CL91">
            <v>1</v>
          </cell>
          <cell r="CM91">
            <v>1</v>
          </cell>
          <cell r="CN91">
            <v>1</v>
          </cell>
          <cell r="CO91">
            <v>1</v>
          </cell>
          <cell r="CP91">
            <v>1</v>
          </cell>
          <cell r="CQ91">
            <v>1</v>
          </cell>
          <cell r="CR91">
            <v>1</v>
          </cell>
          <cell r="CS91">
            <v>1</v>
          </cell>
          <cell r="CT91">
            <v>1</v>
          </cell>
          <cell r="CU91">
            <v>1</v>
          </cell>
          <cell r="CV91">
            <v>1</v>
          </cell>
          <cell r="CW91">
            <v>1</v>
          </cell>
          <cell r="CX91">
            <v>1</v>
          </cell>
          <cell r="CY91">
            <v>1</v>
          </cell>
          <cell r="CZ91">
            <v>1</v>
          </cell>
          <cell r="DA91">
            <v>1</v>
          </cell>
          <cell r="DB91">
            <v>1</v>
          </cell>
          <cell r="DC91">
            <v>1</v>
          </cell>
          <cell r="DD91">
            <v>1</v>
          </cell>
          <cell r="DE91">
            <v>1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1</v>
          </cell>
          <cell r="DL91">
            <v>1</v>
          </cell>
          <cell r="DM91">
            <v>1</v>
          </cell>
          <cell r="DN91">
            <v>1</v>
          </cell>
          <cell r="DO91">
            <v>1</v>
          </cell>
          <cell r="DP91">
            <v>1</v>
          </cell>
          <cell r="DQ91">
            <v>1</v>
          </cell>
          <cell r="DR91">
            <v>1</v>
          </cell>
          <cell r="DS91">
            <v>1</v>
          </cell>
          <cell r="DT91">
            <v>1</v>
          </cell>
          <cell r="DU91">
            <v>1</v>
          </cell>
          <cell r="DV91">
            <v>1</v>
          </cell>
          <cell r="DW91">
            <v>1</v>
          </cell>
          <cell r="DX91">
            <v>1</v>
          </cell>
          <cell r="DY91">
            <v>1</v>
          </cell>
          <cell r="DZ91">
            <v>1</v>
          </cell>
          <cell r="EA91">
            <v>1</v>
          </cell>
          <cell r="EB91">
            <v>1</v>
          </cell>
          <cell r="EC91">
            <v>1</v>
          </cell>
          <cell r="ED91">
            <v>1</v>
          </cell>
          <cell r="EE91">
            <v>1</v>
          </cell>
          <cell r="EF91">
            <v>1</v>
          </cell>
          <cell r="EG91">
            <v>1</v>
          </cell>
          <cell r="EH91">
            <v>1</v>
          </cell>
          <cell r="EI91">
            <v>1</v>
          </cell>
          <cell r="EJ91">
            <v>1</v>
          </cell>
          <cell r="EK91">
            <v>1</v>
          </cell>
          <cell r="EL91">
            <v>1</v>
          </cell>
          <cell r="EM91">
            <v>1</v>
          </cell>
          <cell r="EN91">
            <v>1</v>
          </cell>
          <cell r="EO91">
            <v>1</v>
          </cell>
          <cell r="EP91">
            <v>1</v>
          </cell>
          <cell r="EQ91">
            <v>1</v>
          </cell>
          <cell r="ER91">
            <v>1</v>
          </cell>
          <cell r="ES91">
            <v>1</v>
          </cell>
          <cell r="ET91">
            <v>1</v>
          </cell>
        </row>
        <row r="92">
          <cell r="C92" t="str">
            <v>TOTAL FIXED RATE:</v>
          </cell>
          <cell r="E92" t="str">
            <v/>
          </cell>
          <cell r="F92" t="str">
            <v>TOTAL FIXED RATE:</v>
          </cell>
          <cell r="S92">
            <v>8</v>
          </cell>
          <cell r="T92">
            <v>8</v>
          </cell>
          <cell r="U92">
            <v>8</v>
          </cell>
          <cell r="V92">
            <v>8</v>
          </cell>
          <cell r="W92">
            <v>8</v>
          </cell>
          <cell r="X92">
            <v>8</v>
          </cell>
          <cell r="Y92">
            <v>8</v>
          </cell>
          <cell r="Z92">
            <v>8</v>
          </cell>
          <cell r="AA92">
            <v>8</v>
          </cell>
          <cell r="AB92">
            <v>8</v>
          </cell>
          <cell r="AC92">
            <v>8</v>
          </cell>
          <cell r="AD92">
            <v>8</v>
          </cell>
          <cell r="AE92">
            <v>9</v>
          </cell>
          <cell r="AF92">
            <v>9</v>
          </cell>
          <cell r="AG92">
            <v>9</v>
          </cell>
          <cell r="AH92">
            <v>9</v>
          </cell>
          <cell r="AI92">
            <v>9</v>
          </cell>
          <cell r="AJ92">
            <v>9</v>
          </cell>
          <cell r="AK92">
            <v>9</v>
          </cell>
          <cell r="AL92">
            <v>9</v>
          </cell>
          <cell r="AM92">
            <v>9</v>
          </cell>
          <cell r="AN92">
            <v>9</v>
          </cell>
          <cell r="AO92">
            <v>9</v>
          </cell>
          <cell r="AP92">
            <v>9</v>
          </cell>
          <cell r="AQ92">
            <v>9</v>
          </cell>
          <cell r="AR92">
            <v>9</v>
          </cell>
          <cell r="AS92">
            <v>9</v>
          </cell>
          <cell r="AT92">
            <v>9</v>
          </cell>
          <cell r="AU92">
            <v>9</v>
          </cell>
          <cell r="AV92">
            <v>8</v>
          </cell>
          <cell r="AW92">
            <v>8</v>
          </cell>
          <cell r="AX92">
            <v>8</v>
          </cell>
          <cell r="AY92">
            <v>9</v>
          </cell>
          <cell r="AZ92">
            <v>9</v>
          </cell>
          <cell r="BA92">
            <v>10</v>
          </cell>
          <cell r="BB92">
            <v>10</v>
          </cell>
          <cell r="BC92">
            <v>11</v>
          </cell>
          <cell r="BD92">
            <v>11</v>
          </cell>
          <cell r="BE92">
            <v>11</v>
          </cell>
          <cell r="BF92">
            <v>11</v>
          </cell>
          <cell r="BG92">
            <v>15</v>
          </cell>
          <cell r="BH92">
            <v>15</v>
          </cell>
          <cell r="BI92">
            <v>15</v>
          </cell>
          <cell r="BJ92">
            <v>15</v>
          </cell>
          <cell r="BK92">
            <v>15</v>
          </cell>
          <cell r="BL92">
            <v>15</v>
          </cell>
          <cell r="BM92">
            <v>15</v>
          </cell>
          <cell r="BN92">
            <v>15</v>
          </cell>
          <cell r="BO92">
            <v>15</v>
          </cell>
          <cell r="BP92">
            <v>15</v>
          </cell>
          <cell r="BQ92">
            <v>15</v>
          </cell>
          <cell r="BR92">
            <v>15</v>
          </cell>
          <cell r="BS92">
            <v>15</v>
          </cell>
          <cell r="BT92">
            <v>15</v>
          </cell>
          <cell r="BU92">
            <v>15</v>
          </cell>
          <cell r="BV92">
            <v>15</v>
          </cell>
          <cell r="BW92">
            <v>14</v>
          </cell>
          <cell r="BX92">
            <v>14</v>
          </cell>
          <cell r="BY92">
            <v>14</v>
          </cell>
          <cell r="BZ92">
            <v>14</v>
          </cell>
          <cell r="CA92">
            <v>14</v>
          </cell>
          <cell r="CB92">
            <v>14</v>
          </cell>
          <cell r="CC92">
            <v>14</v>
          </cell>
          <cell r="CD92">
            <v>14</v>
          </cell>
          <cell r="CE92">
            <v>14</v>
          </cell>
          <cell r="CF92">
            <v>14</v>
          </cell>
          <cell r="CG92">
            <v>14</v>
          </cell>
          <cell r="CH92">
            <v>14</v>
          </cell>
          <cell r="CI92">
            <v>14</v>
          </cell>
          <cell r="CJ92">
            <v>14</v>
          </cell>
          <cell r="CK92">
            <v>14</v>
          </cell>
          <cell r="CL92">
            <v>14</v>
          </cell>
          <cell r="CM92">
            <v>14</v>
          </cell>
          <cell r="CN92">
            <v>14</v>
          </cell>
          <cell r="CO92">
            <v>14</v>
          </cell>
          <cell r="CP92">
            <v>14</v>
          </cell>
          <cell r="CQ92">
            <v>14</v>
          </cell>
          <cell r="CR92">
            <v>14</v>
          </cell>
          <cell r="CS92">
            <v>14</v>
          </cell>
          <cell r="CT92">
            <v>14</v>
          </cell>
          <cell r="CU92">
            <v>14</v>
          </cell>
          <cell r="CV92">
            <v>14</v>
          </cell>
          <cell r="CW92">
            <v>14</v>
          </cell>
          <cell r="CX92">
            <v>14</v>
          </cell>
          <cell r="CY92">
            <v>14</v>
          </cell>
          <cell r="CZ92">
            <v>14</v>
          </cell>
          <cell r="DA92">
            <v>14</v>
          </cell>
          <cell r="DB92">
            <v>14</v>
          </cell>
          <cell r="DC92">
            <v>14</v>
          </cell>
          <cell r="DD92">
            <v>14</v>
          </cell>
          <cell r="DE92">
            <v>14</v>
          </cell>
          <cell r="DF92">
            <v>14</v>
          </cell>
          <cell r="DG92">
            <v>14</v>
          </cell>
          <cell r="DH92">
            <v>14</v>
          </cell>
          <cell r="DI92">
            <v>14</v>
          </cell>
          <cell r="DJ92">
            <v>14</v>
          </cell>
          <cell r="DK92">
            <v>14</v>
          </cell>
          <cell r="DL92">
            <v>14</v>
          </cell>
          <cell r="DM92">
            <v>14</v>
          </cell>
          <cell r="DN92">
            <v>14</v>
          </cell>
          <cell r="DO92">
            <v>14</v>
          </cell>
          <cell r="DP92">
            <v>14</v>
          </cell>
          <cell r="DQ92">
            <v>14</v>
          </cell>
          <cell r="DR92">
            <v>14</v>
          </cell>
          <cell r="DS92">
            <v>14</v>
          </cell>
          <cell r="DT92">
            <v>14</v>
          </cell>
          <cell r="DU92">
            <v>14</v>
          </cell>
          <cell r="DV92">
            <v>14</v>
          </cell>
          <cell r="DW92">
            <v>14</v>
          </cell>
          <cell r="DX92">
            <v>14</v>
          </cell>
          <cell r="DY92">
            <v>14</v>
          </cell>
          <cell r="DZ92">
            <v>14</v>
          </cell>
          <cell r="EA92">
            <v>14</v>
          </cell>
          <cell r="EB92">
            <v>14</v>
          </cell>
          <cell r="EC92">
            <v>14</v>
          </cell>
          <cell r="ED92">
            <v>14</v>
          </cell>
          <cell r="EE92">
            <v>14</v>
          </cell>
          <cell r="EF92">
            <v>14</v>
          </cell>
          <cell r="EG92">
            <v>14</v>
          </cell>
          <cell r="EH92">
            <v>14</v>
          </cell>
          <cell r="EI92">
            <v>14</v>
          </cell>
          <cell r="EJ92">
            <v>14</v>
          </cell>
          <cell r="EK92">
            <v>14</v>
          </cell>
          <cell r="EL92">
            <v>14</v>
          </cell>
          <cell r="EM92">
            <v>14</v>
          </cell>
          <cell r="EN92">
            <v>14</v>
          </cell>
          <cell r="EO92">
            <v>14</v>
          </cell>
          <cell r="EP92">
            <v>14</v>
          </cell>
          <cell r="EQ92">
            <v>14</v>
          </cell>
          <cell r="ER92">
            <v>14</v>
          </cell>
          <cell r="ES92">
            <v>14</v>
          </cell>
          <cell r="ET92">
            <v>14</v>
          </cell>
        </row>
        <row r="93">
          <cell r="C93" t="str">
            <v>8 - VARIABLE RATE</v>
          </cell>
          <cell r="E93" t="str">
            <v/>
          </cell>
          <cell r="F93" t="str">
            <v>8 - VARIABLE RATE</v>
          </cell>
        </row>
        <row r="94">
          <cell r="C94" t="str">
            <v>Orange Cogen LP</v>
          </cell>
          <cell r="E94" t="str">
            <v>CFG</v>
          </cell>
          <cell r="F94" t="str">
            <v>Orange Cogen LP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C95" t="str">
            <v>Minute Maid</v>
          </cell>
          <cell r="E95" t="str">
            <v>CFG</v>
          </cell>
          <cell r="F95" t="str">
            <v>Minute Maid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1</v>
          </cell>
          <cell r="BP95">
            <v>1</v>
          </cell>
          <cell r="BQ95">
            <v>1</v>
          </cell>
          <cell r="BR95">
            <v>1</v>
          </cell>
          <cell r="BS95">
            <v>1</v>
          </cell>
          <cell r="BT95">
            <v>1</v>
          </cell>
          <cell r="BU95">
            <v>1</v>
          </cell>
          <cell r="BV95">
            <v>1</v>
          </cell>
          <cell r="BW95">
            <v>1</v>
          </cell>
          <cell r="BX95">
            <v>1</v>
          </cell>
          <cell r="BY95">
            <v>1</v>
          </cell>
          <cell r="BZ95">
            <v>1</v>
          </cell>
          <cell r="CA95">
            <v>1</v>
          </cell>
          <cell r="CB95">
            <v>1</v>
          </cell>
          <cell r="CC95">
            <v>1</v>
          </cell>
          <cell r="CD95">
            <v>1</v>
          </cell>
          <cell r="CE95">
            <v>1</v>
          </cell>
          <cell r="CF95">
            <v>1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1</v>
          </cell>
          <cell r="CR95">
            <v>1</v>
          </cell>
          <cell r="CS95">
            <v>1</v>
          </cell>
          <cell r="CT95">
            <v>1</v>
          </cell>
          <cell r="CU95">
            <v>1</v>
          </cell>
          <cell r="CV95">
            <v>1</v>
          </cell>
          <cell r="CW95">
            <v>1</v>
          </cell>
          <cell r="CX95">
            <v>1</v>
          </cell>
          <cell r="CY95">
            <v>1</v>
          </cell>
          <cell r="CZ95">
            <v>1</v>
          </cell>
          <cell r="DA95">
            <v>1</v>
          </cell>
          <cell r="DB95">
            <v>1</v>
          </cell>
          <cell r="DC95">
            <v>1</v>
          </cell>
          <cell r="DD95">
            <v>1</v>
          </cell>
          <cell r="DE95">
            <v>1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1</v>
          </cell>
          <cell r="DU95">
            <v>1</v>
          </cell>
          <cell r="DV95">
            <v>1</v>
          </cell>
          <cell r="DW95">
            <v>1</v>
          </cell>
          <cell r="DX95">
            <v>1</v>
          </cell>
          <cell r="DY95">
            <v>1</v>
          </cell>
          <cell r="DZ95">
            <v>1</v>
          </cell>
          <cell r="EA95">
            <v>1</v>
          </cell>
          <cell r="EB95">
            <v>1</v>
          </cell>
          <cell r="EC95">
            <v>1</v>
          </cell>
          <cell r="ED95">
            <v>1</v>
          </cell>
          <cell r="EE95">
            <v>1</v>
          </cell>
          <cell r="EF95">
            <v>1</v>
          </cell>
          <cell r="EG95">
            <v>1</v>
          </cell>
          <cell r="EH95">
            <v>1</v>
          </cell>
          <cell r="EI95">
            <v>1</v>
          </cell>
          <cell r="EJ95">
            <v>1</v>
          </cell>
          <cell r="EK95">
            <v>1</v>
          </cell>
          <cell r="EL95">
            <v>1</v>
          </cell>
          <cell r="EM95">
            <v>1</v>
          </cell>
          <cell r="EN95">
            <v>1</v>
          </cell>
          <cell r="EO95">
            <v>1</v>
          </cell>
          <cell r="EP95">
            <v>1</v>
          </cell>
          <cell r="EQ95">
            <v>1</v>
          </cell>
          <cell r="ER95">
            <v>1</v>
          </cell>
          <cell r="ES95">
            <v>1</v>
          </cell>
          <cell r="ET95">
            <v>1</v>
          </cell>
        </row>
        <row r="96">
          <cell r="C96" t="str">
            <v>8 Flags</v>
          </cell>
          <cell r="E96" t="str">
            <v>FPU</v>
          </cell>
          <cell r="F96" t="str">
            <v>8 Flag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1</v>
          </cell>
          <cell r="BT96">
            <v>1</v>
          </cell>
          <cell r="BU96">
            <v>1</v>
          </cell>
          <cell r="BV96">
            <v>1</v>
          </cell>
          <cell r="BW96">
            <v>1</v>
          </cell>
          <cell r="BX96">
            <v>1</v>
          </cell>
          <cell r="BY96">
            <v>1</v>
          </cell>
          <cell r="BZ96">
            <v>1</v>
          </cell>
          <cell r="CA96">
            <v>1</v>
          </cell>
          <cell r="CB96">
            <v>1</v>
          </cell>
          <cell r="CC96">
            <v>1</v>
          </cell>
          <cell r="CD96">
            <v>1</v>
          </cell>
          <cell r="CE96">
            <v>1</v>
          </cell>
          <cell r="CF96">
            <v>1</v>
          </cell>
          <cell r="CG96">
            <v>1</v>
          </cell>
          <cell r="CH96">
            <v>1</v>
          </cell>
          <cell r="CI96">
            <v>1</v>
          </cell>
          <cell r="CJ96">
            <v>1</v>
          </cell>
          <cell r="CK96">
            <v>1</v>
          </cell>
          <cell r="CL96">
            <v>1</v>
          </cell>
          <cell r="CM96">
            <v>1</v>
          </cell>
          <cell r="CN96">
            <v>1</v>
          </cell>
          <cell r="CO96">
            <v>1</v>
          </cell>
          <cell r="CP96">
            <v>1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1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1</v>
          </cell>
          <cell r="ED96">
            <v>1</v>
          </cell>
          <cell r="EE96">
            <v>1</v>
          </cell>
          <cell r="EF96">
            <v>1</v>
          </cell>
          <cell r="EG96">
            <v>1</v>
          </cell>
          <cell r="EH96">
            <v>1</v>
          </cell>
          <cell r="EI96">
            <v>1</v>
          </cell>
          <cell r="EJ96">
            <v>1</v>
          </cell>
          <cell r="EK96">
            <v>1</v>
          </cell>
          <cell r="EL96">
            <v>1</v>
          </cell>
          <cell r="EM96">
            <v>1</v>
          </cell>
          <cell r="EN96">
            <v>1</v>
          </cell>
          <cell r="EO96">
            <v>1</v>
          </cell>
          <cell r="EP96">
            <v>1</v>
          </cell>
          <cell r="EQ96">
            <v>1</v>
          </cell>
          <cell r="ER96">
            <v>1</v>
          </cell>
          <cell r="ES96">
            <v>1</v>
          </cell>
          <cell r="ET96">
            <v>1</v>
          </cell>
        </row>
        <row r="97">
          <cell r="C97" t="str">
            <v>Rayonier - Duct Burner</v>
          </cell>
          <cell r="E97" t="str">
            <v>FPU</v>
          </cell>
          <cell r="F97" t="str">
            <v>Rayonier - Duct Burn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</v>
          </cell>
          <cell r="BN97">
            <v>1</v>
          </cell>
          <cell r="BO97">
            <v>1</v>
          </cell>
          <cell r="BP97">
            <v>1</v>
          </cell>
          <cell r="BQ97">
            <v>1</v>
          </cell>
          <cell r="BR97">
            <v>1</v>
          </cell>
          <cell r="BS97">
            <v>1</v>
          </cell>
          <cell r="BT97">
            <v>1</v>
          </cell>
          <cell r="BU97">
            <v>1</v>
          </cell>
          <cell r="BV97">
            <v>1</v>
          </cell>
          <cell r="BW97">
            <v>1</v>
          </cell>
          <cell r="BX97">
            <v>1</v>
          </cell>
          <cell r="BY97">
            <v>1</v>
          </cell>
          <cell r="BZ97">
            <v>1</v>
          </cell>
          <cell r="CA97">
            <v>1</v>
          </cell>
          <cell r="CB97">
            <v>1</v>
          </cell>
          <cell r="CC97">
            <v>1</v>
          </cell>
          <cell r="CD97">
            <v>1</v>
          </cell>
          <cell r="CE97">
            <v>1</v>
          </cell>
          <cell r="CF97">
            <v>1</v>
          </cell>
          <cell r="CG97">
            <v>1</v>
          </cell>
          <cell r="CH97">
            <v>1</v>
          </cell>
          <cell r="CI97">
            <v>1</v>
          </cell>
          <cell r="CJ97">
            <v>1</v>
          </cell>
          <cell r="CK97">
            <v>1</v>
          </cell>
          <cell r="CL97">
            <v>1</v>
          </cell>
          <cell r="CM97">
            <v>1</v>
          </cell>
          <cell r="CN97">
            <v>1</v>
          </cell>
          <cell r="CO97">
            <v>1</v>
          </cell>
          <cell r="CP97">
            <v>1</v>
          </cell>
          <cell r="CQ97">
            <v>1</v>
          </cell>
          <cell r="CR97">
            <v>1</v>
          </cell>
          <cell r="CS97">
            <v>1</v>
          </cell>
          <cell r="CT97">
            <v>1</v>
          </cell>
          <cell r="CU97">
            <v>1</v>
          </cell>
          <cell r="CV97">
            <v>1</v>
          </cell>
          <cell r="CW97">
            <v>1</v>
          </cell>
          <cell r="CX97">
            <v>1</v>
          </cell>
          <cell r="CY97">
            <v>1</v>
          </cell>
          <cell r="CZ97">
            <v>1</v>
          </cell>
          <cell r="DA97">
            <v>1</v>
          </cell>
          <cell r="DB97">
            <v>1</v>
          </cell>
          <cell r="DC97">
            <v>1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1</v>
          </cell>
          <cell r="DJ97">
            <v>1</v>
          </cell>
          <cell r="DK97">
            <v>1</v>
          </cell>
          <cell r="DL97">
            <v>1</v>
          </cell>
          <cell r="DM97">
            <v>1</v>
          </cell>
          <cell r="DN97">
            <v>1</v>
          </cell>
          <cell r="DO97">
            <v>1</v>
          </cell>
          <cell r="DP97">
            <v>1</v>
          </cell>
          <cell r="DQ97">
            <v>1</v>
          </cell>
          <cell r="DR97">
            <v>1</v>
          </cell>
          <cell r="DS97">
            <v>1</v>
          </cell>
          <cell r="DT97">
            <v>1</v>
          </cell>
          <cell r="DU97">
            <v>1</v>
          </cell>
          <cell r="DV97">
            <v>1</v>
          </cell>
          <cell r="DW97">
            <v>1</v>
          </cell>
          <cell r="DX97">
            <v>1</v>
          </cell>
          <cell r="DY97">
            <v>1</v>
          </cell>
          <cell r="DZ97">
            <v>1</v>
          </cell>
          <cell r="EA97">
            <v>1</v>
          </cell>
          <cell r="EB97">
            <v>1</v>
          </cell>
          <cell r="EC97">
            <v>1</v>
          </cell>
          <cell r="ED97">
            <v>1</v>
          </cell>
          <cell r="EE97">
            <v>1</v>
          </cell>
          <cell r="EF97">
            <v>1</v>
          </cell>
          <cell r="EG97">
            <v>1</v>
          </cell>
          <cell r="EH97">
            <v>1</v>
          </cell>
          <cell r="EI97">
            <v>1</v>
          </cell>
          <cell r="EJ97">
            <v>1</v>
          </cell>
          <cell r="EK97">
            <v>1</v>
          </cell>
          <cell r="EL97">
            <v>1</v>
          </cell>
          <cell r="EM97">
            <v>1</v>
          </cell>
          <cell r="EN97">
            <v>1</v>
          </cell>
          <cell r="EO97">
            <v>1</v>
          </cell>
          <cell r="EP97">
            <v>1</v>
          </cell>
          <cell r="EQ97">
            <v>1</v>
          </cell>
          <cell r="ER97">
            <v>1</v>
          </cell>
          <cell r="ES97">
            <v>1</v>
          </cell>
          <cell r="ET97">
            <v>1</v>
          </cell>
        </row>
        <row r="98">
          <cell r="C98" t="str">
            <v>TOTAL VARIABLE RATE:</v>
          </cell>
          <cell r="E98" t="str">
            <v/>
          </cell>
          <cell r="F98" t="str">
            <v>TOTAL VARIABLE RATE:</v>
          </cell>
          <cell r="S98">
            <v>2</v>
          </cell>
          <cell r="T98">
            <v>2</v>
          </cell>
          <cell r="U98">
            <v>2</v>
          </cell>
          <cell r="V98">
            <v>2</v>
          </cell>
          <cell r="W98">
            <v>2</v>
          </cell>
          <cell r="X98">
            <v>2</v>
          </cell>
          <cell r="Y98">
            <v>2</v>
          </cell>
          <cell r="Z98">
            <v>2</v>
          </cell>
          <cell r="AA98">
            <v>2</v>
          </cell>
          <cell r="AB98">
            <v>2</v>
          </cell>
          <cell r="AC98">
            <v>2</v>
          </cell>
          <cell r="AD98">
            <v>2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2</v>
          </cell>
          <cell r="AK98">
            <v>2</v>
          </cell>
          <cell r="AL98">
            <v>2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3</v>
          </cell>
          <cell r="AR98">
            <v>3</v>
          </cell>
          <cell r="AS98">
            <v>3</v>
          </cell>
          <cell r="AT98">
            <v>3</v>
          </cell>
          <cell r="AU98">
            <v>3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E98">
            <v>3</v>
          </cell>
          <cell r="BF98">
            <v>3</v>
          </cell>
          <cell r="BG98">
            <v>3</v>
          </cell>
          <cell r="BH98">
            <v>3</v>
          </cell>
          <cell r="BI98">
            <v>3</v>
          </cell>
          <cell r="BJ98">
            <v>3</v>
          </cell>
          <cell r="BK98">
            <v>3</v>
          </cell>
          <cell r="BL98">
            <v>3</v>
          </cell>
          <cell r="BM98">
            <v>3</v>
          </cell>
          <cell r="BN98">
            <v>3</v>
          </cell>
          <cell r="BO98">
            <v>3</v>
          </cell>
          <cell r="BP98">
            <v>3</v>
          </cell>
          <cell r="BQ98">
            <v>3</v>
          </cell>
          <cell r="BR98">
            <v>3</v>
          </cell>
          <cell r="BS98">
            <v>3</v>
          </cell>
          <cell r="BT98">
            <v>3</v>
          </cell>
          <cell r="BU98">
            <v>3</v>
          </cell>
          <cell r="BV98">
            <v>3</v>
          </cell>
          <cell r="BW98">
            <v>3</v>
          </cell>
          <cell r="BX98">
            <v>3</v>
          </cell>
          <cell r="BY98">
            <v>3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3</v>
          </cell>
          <cell r="CH98">
            <v>3</v>
          </cell>
          <cell r="CI98">
            <v>3</v>
          </cell>
          <cell r="CJ98">
            <v>3</v>
          </cell>
          <cell r="CK98">
            <v>3</v>
          </cell>
          <cell r="CL98">
            <v>3</v>
          </cell>
          <cell r="CM98">
            <v>3</v>
          </cell>
          <cell r="CN98">
            <v>3</v>
          </cell>
          <cell r="CO98">
            <v>3</v>
          </cell>
          <cell r="CP98">
            <v>3</v>
          </cell>
          <cell r="CQ98">
            <v>3</v>
          </cell>
          <cell r="CR98">
            <v>3</v>
          </cell>
          <cell r="CS98">
            <v>3</v>
          </cell>
          <cell r="CT98">
            <v>3</v>
          </cell>
          <cell r="CU98">
            <v>3</v>
          </cell>
          <cell r="CV98">
            <v>3</v>
          </cell>
          <cell r="CW98">
            <v>3</v>
          </cell>
          <cell r="CX98">
            <v>3</v>
          </cell>
          <cell r="CY98">
            <v>3</v>
          </cell>
          <cell r="CZ98">
            <v>3</v>
          </cell>
          <cell r="DA98">
            <v>3</v>
          </cell>
          <cell r="DB98">
            <v>3</v>
          </cell>
          <cell r="DC98">
            <v>3</v>
          </cell>
          <cell r="DD98">
            <v>3</v>
          </cell>
          <cell r="DE98">
            <v>3</v>
          </cell>
          <cell r="DF98">
            <v>3</v>
          </cell>
          <cell r="DG98">
            <v>3</v>
          </cell>
          <cell r="DH98">
            <v>3</v>
          </cell>
          <cell r="DI98">
            <v>3</v>
          </cell>
          <cell r="DJ98">
            <v>3</v>
          </cell>
          <cell r="DK98">
            <v>3</v>
          </cell>
          <cell r="DL98">
            <v>3</v>
          </cell>
          <cell r="DM98">
            <v>3</v>
          </cell>
          <cell r="DN98">
            <v>3</v>
          </cell>
          <cell r="DO98">
            <v>3</v>
          </cell>
          <cell r="DP98">
            <v>3</v>
          </cell>
          <cell r="DQ98">
            <v>3</v>
          </cell>
          <cell r="DR98">
            <v>3</v>
          </cell>
          <cell r="DS98">
            <v>3</v>
          </cell>
          <cell r="DT98">
            <v>3</v>
          </cell>
          <cell r="DU98">
            <v>3</v>
          </cell>
          <cell r="DV98">
            <v>3</v>
          </cell>
          <cell r="DW98">
            <v>3</v>
          </cell>
          <cell r="DX98">
            <v>3</v>
          </cell>
          <cell r="DY98">
            <v>3</v>
          </cell>
          <cell r="DZ98">
            <v>3</v>
          </cell>
          <cell r="EA98">
            <v>3</v>
          </cell>
          <cell r="EB98">
            <v>3</v>
          </cell>
          <cell r="EC98">
            <v>3</v>
          </cell>
          <cell r="ED98">
            <v>3</v>
          </cell>
          <cell r="EE98">
            <v>3</v>
          </cell>
          <cell r="EF98">
            <v>3</v>
          </cell>
          <cell r="EG98">
            <v>3</v>
          </cell>
          <cell r="EH98">
            <v>3</v>
          </cell>
          <cell r="EI98">
            <v>3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3</v>
          </cell>
          <cell r="ER98">
            <v>3</v>
          </cell>
          <cell r="ES98">
            <v>3</v>
          </cell>
          <cell r="ET98">
            <v>3</v>
          </cell>
        </row>
        <row r="99">
          <cell r="C99" t="str">
            <v>9 - COMPETITIVE RATE ADJ</v>
          </cell>
          <cell r="E99" t="str">
            <v/>
          </cell>
          <cell r="F99" t="str">
            <v>9 - COMPETITIVE RATE ADJ</v>
          </cell>
        </row>
        <row r="100">
          <cell r="E100" t="str">
            <v/>
          </cell>
        </row>
        <row r="101">
          <cell r="C101" t="str">
            <v>Polk Power Partners</v>
          </cell>
          <cell r="E101" t="str">
            <v>CFG</v>
          </cell>
          <cell r="F101" t="str">
            <v>Polk Power Partners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O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</row>
        <row r="102">
          <cell r="C102" t="str">
            <v>TOTAL COMP RATE ADJ:</v>
          </cell>
          <cell r="E102" t="str">
            <v/>
          </cell>
          <cell r="F102" t="str">
            <v>TOTAL COMP RATE ADJ: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</row>
        <row r="103">
          <cell r="E103" t="str">
            <v/>
          </cell>
        </row>
        <row r="104">
          <cell r="C104" t="str">
            <v>SUBTOTAL TRANSPORTATION:</v>
          </cell>
          <cell r="E104" t="str">
            <v/>
          </cell>
          <cell r="F104" t="str">
            <v>SUBTOTAL TRANSPORTATION:</v>
          </cell>
          <cell r="S104">
            <v>73436</v>
          </cell>
          <cell r="T104">
            <v>73656</v>
          </cell>
          <cell r="U104">
            <v>74009</v>
          </cell>
          <cell r="V104">
            <v>74218</v>
          </cell>
          <cell r="W104">
            <v>74031</v>
          </cell>
          <cell r="X104">
            <v>74010</v>
          </cell>
          <cell r="Y104">
            <v>74099</v>
          </cell>
          <cell r="Z104">
            <v>74227</v>
          </cell>
          <cell r="AA104">
            <v>74262</v>
          </cell>
          <cell r="AB104">
            <v>74451</v>
          </cell>
          <cell r="AC104">
            <v>74859</v>
          </cell>
          <cell r="AD104">
            <v>75138</v>
          </cell>
          <cell r="AE104">
            <v>75516</v>
          </cell>
          <cell r="AF104">
            <v>75656</v>
          </cell>
          <cell r="AG104">
            <v>75956</v>
          </cell>
          <cell r="AH104">
            <v>76101</v>
          </cell>
          <cell r="AI104">
            <v>76043</v>
          </cell>
          <cell r="AJ104">
            <v>76102</v>
          </cell>
          <cell r="AK104">
            <v>75983</v>
          </cell>
          <cell r="AL104">
            <v>76113</v>
          </cell>
          <cell r="AM104">
            <v>76239</v>
          </cell>
          <cell r="AN104">
            <v>76252</v>
          </cell>
          <cell r="AO104">
            <v>76500</v>
          </cell>
          <cell r="AP104">
            <v>76857</v>
          </cell>
          <cell r="AQ104">
            <v>77062</v>
          </cell>
          <cell r="AR104">
            <v>77260</v>
          </cell>
          <cell r="AS104">
            <v>77581</v>
          </cell>
          <cell r="AT104">
            <v>77877</v>
          </cell>
          <cell r="AU104">
            <v>77744</v>
          </cell>
          <cell r="AV104">
            <v>77630</v>
          </cell>
          <cell r="AW104">
            <v>77818</v>
          </cell>
          <cell r="AX104">
            <v>77974</v>
          </cell>
          <cell r="AY104">
            <v>78117</v>
          </cell>
          <cell r="AZ104">
            <v>78094</v>
          </cell>
          <cell r="BA104">
            <v>78360</v>
          </cell>
          <cell r="BB104">
            <v>78643</v>
          </cell>
          <cell r="BC104">
            <v>79010</v>
          </cell>
          <cell r="BD104">
            <v>79105</v>
          </cell>
          <cell r="BE104">
            <v>79497</v>
          </cell>
          <cell r="BF104">
            <v>79682</v>
          </cell>
          <cell r="BG104">
            <v>79659</v>
          </cell>
          <cell r="BH104">
            <v>79837</v>
          </cell>
          <cell r="BI104">
            <v>79836</v>
          </cell>
          <cell r="BJ104">
            <v>80009</v>
          </cell>
          <cell r="BK104">
            <v>80218</v>
          </cell>
          <cell r="BL104">
            <v>80258</v>
          </cell>
          <cell r="BM104">
            <v>80785</v>
          </cell>
          <cell r="BN104">
            <v>81155</v>
          </cell>
          <cell r="BO104">
            <v>81511</v>
          </cell>
          <cell r="BP104">
            <v>81671</v>
          </cell>
          <cell r="BQ104">
            <v>81896</v>
          </cell>
          <cell r="BR104">
            <v>82601</v>
          </cell>
          <cell r="BS104">
            <v>82541</v>
          </cell>
          <cell r="BT104">
            <v>82805</v>
          </cell>
          <cell r="BU104">
            <v>83509</v>
          </cell>
          <cell r="BV104">
            <v>83116</v>
          </cell>
          <cell r="BW104">
            <v>83258</v>
          </cell>
          <cell r="BX104">
            <v>83405</v>
          </cell>
          <cell r="BY104">
            <v>83758</v>
          </cell>
          <cell r="BZ104">
            <v>84196</v>
          </cell>
          <cell r="CA104">
            <v>84448</v>
          </cell>
          <cell r="CB104">
            <v>84656</v>
          </cell>
          <cell r="CC104">
            <v>84946</v>
          </cell>
          <cell r="CD104">
            <v>85356</v>
          </cell>
          <cell r="CE104">
            <v>85420</v>
          </cell>
          <cell r="CF104">
            <v>85702</v>
          </cell>
          <cell r="CG104">
            <v>86376.584999999992</v>
          </cell>
          <cell r="CH104">
            <v>86356.181462499997</v>
          </cell>
          <cell r="CI104">
            <v>86524.789416156244</v>
          </cell>
          <cell r="CJ104">
            <v>86594.408889696642</v>
          </cell>
          <cell r="CK104">
            <v>86989.039911920874</v>
          </cell>
          <cell r="CL104">
            <v>87381.682511700681</v>
          </cell>
          <cell r="CM104">
            <v>87771</v>
          </cell>
          <cell r="CN104">
            <v>87929</v>
          </cell>
          <cell r="CO104">
            <v>88275</v>
          </cell>
          <cell r="CP104">
            <v>88756</v>
          </cell>
          <cell r="CQ104">
            <v>88738</v>
          </cell>
          <cell r="CR104">
            <v>88922</v>
          </cell>
          <cell r="CS104">
            <v>89297</v>
          </cell>
          <cell r="CT104">
            <v>89218</v>
          </cell>
          <cell r="CU104">
            <v>89421</v>
          </cell>
          <cell r="CV104">
            <v>89528</v>
          </cell>
          <cell r="CW104">
            <v>89985</v>
          </cell>
          <cell r="CX104">
            <v>90417</v>
          </cell>
          <cell r="CY104">
            <v>89691</v>
          </cell>
          <cell r="CZ104">
            <v>89861</v>
          </cell>
          <cell r="DA104">
            <v>90191</v>
          </cell>
          <cell r="DB104">
            <v>90775</v>
          </cell>
          <cell r="DC104">
            <v>90775</v>
          </cell>
          <cell r="DD104">
            <v>90940</v>
          </cell>
          <cell r="DE104">
            <v>91447</v>
          </cell>
          <cell r="DF104">
            <v>91276</v>
          </cell>
          <cell r="DG104">
            <v>91469</v>
          </cell>
          <cell r="DH104">
            <v>91607</v>
          </cell>
          <cell r="DI104">
            <v>92025</v>
          </cell>
          <cell r="DJ104">
            <v>92468</v>
          </cell>
          <cell r="DK104">
            <v>91329</v>
          </cell>
          <cell r="DL104">
            <v>91503</v>
          </cell>
          <cell r="DM104">
            <v>91862</v>
          </cell>
          <cell r="DN104">
            <v>92393</v>
          </cell>
          <cell r="DO104">
            <v>92400</v>
          </cell>
          <cell r="DP104">
            <v>92535</v>
          </cell>
          <cell r="DQ104">
            <v>92955</v>
          </cell>
          <cell r="DR104">
            <v>92872</v>
          </cell>
          <cell r="DS104">
            <v>93084</v>
          </cell>
          <cell r="DT104">
            <v>93210</v>
          </cell>
          <cell r="DU104">
            <v>93652</v>
          </cell>
          <cell r="DV104">
            <v>94095</v>
          </cell>
          <cell r="DW104">
            <v>93074</v>
          </cell>
          <cell r="DX104">
            <v>93251</v>
          </cell>
          <cell r="DY104">
            <v>93616</v>
          </cell>
          <cell r="DZ104">
            <v>94171</v>
          </cell>
          <cell r="EA104">
            <v>94210</v>
          </cell>
          <cell r="EB104">
            <v>94342</v>
          </cell>
          <cell r="EC104">
            <v>94800</v>
          </cell>
          <cell r="ED104">
            <v>94691</v>
          </cell>
          <cell r="EE104">
            <v>94910</v>
          </cell>
          <cell r="EF104">
            <v>95062</v>
          </cell>
          <cell r="EG104">
            <v>95507</v>
          </cell>
          <cell r="EH104">
            <v>95965</v>
          </cell>
          <cell r="EI104">
            <v>94948</v>
          </cell>
          <cell r="EJ104">
            <v>95137</v>
          </cell>
          <cell r="EK104">
            <v>95506</v>
          </cell>
          <cell r="EL104">
            <v>96094</v>
          </cell>
          <cell r="EM104">
            <v>96162</v>
          </cell>
          <cell r="EN104">
            <v>96268</v>
          </cell>
          <cell r="EO104">
            <v>96751</v>
          </cell>
          <cell r="EP104">
            <v>96634</v>
          </cell>
          <cell r="EQ104">
            <v>96859</v>
          </cell>
          <cell r="ER104">
            <v>97028</v>
          </cell>
          <cell r="ES104">
            <v>97466</v>
          </cell>
          <cell r="ET104">
            <v>97934</v>
          </cell>
        </row>
        <row r="105">
          <cell r="C105" t="str">
            <v>10 - FLEXIBLE GAS SERVICE</v>
          </cell>
          <cell r="E105" t="str">
            <v/>
          </cell>
          <cell r="F105" t="str">
            <v>10 - FLEXIBLE GAS SERVICE</v>
          </cell>
        </row>
        <row r="106">
          <cell r="C106" t="str">
            <v xml:space="preserve">Peoples Gas System Callahan </v>
          </cell>
          <cell r="E106" t="str">
            <v>FPU</v>
          </cell>
          <cell r="F106" t="str">
            <v xml:space="preserve">Peoples Gas System Callahan </v>
          </cell>
        </row>
        <row r="107">
          <cell r="C107" t="str">
            <v>Georgia-Pacific Corp</v>
          </cell>
          <cell r="E107" t="str">
            <v>CFG</v>
          </cell>
          <cell r="F107" t="str">
            <v>Georgia-Pacific Corp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</v>
          </cell>
          <cell r="BN107">
            <v>1</v>
          </cell>
          <cell r="BO107">
            <v>1</v>
          </cell>
          <cell r="BP107">
            <v>1</v>
          </cell>
          <cell r="BQ107">
            <v>1</v>
          </cell>
          <cell r="BR107">
            <v>1</v>
          </cell>
          <cell r="BS107">
            <v>1</v>
          </cell>
          <cell r="BT107">
            <v>1</v>
          </cell>
          <cell r="BU107">
            <v>1</v>
          </cell>
          <cell r="BV107">
            <v>1</v>
          </cell>
          <cell r="BW107">
            <v>1</v>
          </cell>
          <cell r="BX107">
            <v>1</v>
          </cell>
          <cell r="BY107">
            <v>1</v>
          </cell>
          <cell r="BZ107">
            <v>1</v>
          </cell>
          <cell r="CA107">
            <v>1</v>
          </cell>
          <cell r="CB107">
            <v>1</v>
          </cell>
          <cell r="CC107">
            <v>1</v>
          </cell>
          <cell r="CD107">
            <v>1</v>
          </cell>
          <cell r="CE107">
            <v>1</v>
          </cell>
          <cell r="CF107">
            <v>1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1</v>
          </cell>
          <cell r="CR107">
            <v>1</v>
          </cell>
          <cell r="CS107">
            <v>1</v>
          </cell>
          <cell r="CT107">
            <v>1</v>
          </cell>
          <cell r="CU107">
            <v>1</v>
          </cell>
          <cell r="CV107">
            <v>1</v>
          </cell>
          <cell r="CW107">
            <v>1</v>
          </cell>
          <cell r="CX107">
            <v>1</v>
          </cell>
          <cell r="CY107">
            <v>1</v>
          </cell>
          <cell r="CZ107">
            <v>1</v>
          </cell>
          <cell r="DA107">
            <v>1</v>
          </cell>
          <cell r="DB107">
            <v>1</v>
          </cell>
          <cell r="DC107">
            <v>1</v>
          </cell>
          <cell r="DD107">
            <v>1</v>
          </cell>
          <cell r="DE107">
            <v>1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1</v>
          </cell>
          <cell r="EQ107">
            <v>1</v>
          </cell>
          <cell r="ER107">
            <v>1</v>
          </cell>
          <cell r="ES107">
            <v>1</v>
          </cell>
          <cell r="ET107">
            <v>1</v>
          </cell>
        </row>
        <row r="108">
          <cell r="C108" t="str">
            <v>People's Interconnect</v>
          </cell>
          <cell r="E108" t="str">
            <v>CFG</v>
          </cell>
          <cell r="F108" t="str">
            <v>People's Interconnect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</v>
          </cell>
          <cell r="BN108">
            <v>1</v>
          </cell>
          <cell r="BO108">
            <v>1</v>
          </cell>
          <cell r="BP108">
            <v>1</v>
          </cell>
          <cell r="BQ108">
            <v>1</v>
          </cell>
          <cell r="BR108">
            <v>1</v>
          </cell>
          <cell r="BS108">
            <v>1</v>
          </cell>
          <cell r="BT108">
            <v>1</v>
          </cell>
          <cell r="BU108">
            <v>1</v>
          </cell>
          <cell r="BV108">
            <v>1</v>
          </cell>
          <cell r="BW108">
            <v>1</v>
          </cell>
          <cell r="BX108">
            <v>1</v>
          </cell>
          <cell r="BY108">
            <v>1</v>
          </cell>
          <cell r="BZ108">
            <v>1</v>
          </cell>
          <cell r="CA108">
            <v>1</v>
          </cell>
          <cell r="CB108">
            <v>1</v>
          </cell>
          <cell r="CC108">
            <v>1</v>
          </cell>
          <cell r="CD108">
            <v>1</v>
          </cell>
          <cell r="CE108">
            <v>1</v>
          </cell>
          <cell r="CF108">
            <v>1</v>
          </cell>
          <cell r="CG108">
            <v>1</v>
          </cell>
          <cell r="CH108">
            <v>1</v>
          </cell>
          <cell r="CI108">
            <v>1</v>
          </cell>
          <cell r="CJ108">
            <v>1</v>
          </cell>
          <cell r="CK108">
            <v>1</v>
          </cell>
          <cell r="CL108">
            <v>1</v>
          </cell>
          <cell r="CM108">
            <v>1</v>
          </cell>
          <cell r="CN108">
            <v>1</v>
          </cell>
          <cell r="CO108">
            <v>1</v>
          </cell>
          <cell r="CP108">
            <v>1</v>
          </cell>
          <cell r="CQ108">
            <v>1</v>
          </cell>
          <cell r="CR108">
            <v>1</v>
          </cell>
          <cell r="CS108">
            <v>1</v>
          </cell>
          <cell r="CT108">
            <v>1</v>
          </cell>
          <cell r="CU108">
            <v>1</v>
          </cell>
          <cell r="CV108">
            <v>1</v>
          </cell>
          <cell r="CW108">
            <v>1</v>
          </cell>
          <cell r="CX108">
            <v>1</v>
          </cell>
          <cell r="CY108">
            <v>1</v>
          </cell>
          <cell r="CZ108">
            <v>1</v>
          </cell>
          <cell r="DA108">
            <v>1</v>
          </cell>
          <cell r="DB108">
            <v>1</v>
          </cell>
          <cell r="DC108">
            <v>1</v>
          </cell>
          <cell r="DD108">
            <v>1</v>
          </cell>
          <cell r="DE108">
            <v>1</v>
          </cell>
          <cell r="DF108">
            <v>1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</v>
          </cell>
          <cell r="EQ108">
            <v>1</v>
          </cell>
          <cell r="ER108">
            <v>1</v>
          </cell>
          <cell r="ES108">
            <v>1</v>
          </cell>
          <cell r="ET108">
            <v>1</v>
          </cell>
        </row>
        <row r="109">
          <cell r="C109" t="str">
            <v>TOTAL FLEXIBLE GAS SERVICE:</v>
          </cell>
          <cell r="E109" t="str">
            <v/>
          </cell>
          <cell r="F109" t="str">
            <v>TOTAL FLEXIBLE GAS SERVICE:</v>
          </cell>
          <cell r="S109">
            <v>2</v>
          </cell>
          <cell r="T109">
            <v>2</v>
          </cell>
          <cell r="U109">
            <v>2</v>
          </cell>
          <cell r="V109">
            <v>2</v>
          </cell>
          <cell r="W109">
            <v>2</v>
          </cell>
          <cell r="X109">
            <v>2</v>
          </cell>
          <cell r="Y109">
            <v>2</v>
          </cell>
          <cell r="Z109">
            <v>2</v>
          </cell>
          <cell r="AA109">
            <v>2</v>
          </cell>
          <cell r="AB109">
            <v>2</v>
          </cell>
          <cell r="AC109">
            <v>2</v>
          </cell>
          <cell r="AD109">
            <v>2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2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  <cell r="AZ109">
            <v>2</v>
          </cell>
          <cell r="BA109">
            <v>2</v>
          </cell>
          <cell r="BB109">
            <v>2</v>
          </cell>
          <cell r="BC109">
            <v>2</v>
          </cell>
          <cell r="BD109">
            <v>2</v>
          </cell>
          <cell r="BE109">
            <v>2</v>
          </cell>
          <cell r="BF109">
            <v>2</v>
          </cell>
          <cell r="BG109">
            <v>2</v>
          </cell>
          <cell r="BH109">
            <v>2</v>
          </cell>
          <cell r="BI109">
            <v>2</v>
          </cell>
          <cell r="BJ109">
            <v>2</v>
          </cell>
          <cell r="BK109">
            <v>2</v>
          </cell>
          <cell r="BL109">
            <v>2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S109">
            <v>2</v>
          </cell>
          <cell r="BT109">
            <v>2</v>
          </cell>
          <cell r="BU109">
            <v>2</v>
          </cell>
          <cell r="BV109">
            <v>2</v>
          </cell>
          <cell r="BW109">
            <v>2</v>
          </cell>
          <cell r="BX109">
            <v>2</v>
          </cell>
          <cell r="BY109">
            <v>2</v>
          </cell>
          <cell r="BZ109">
            <v>2</v>
          </cell>
          <cell r="CA109">
            <v>2</v>
          </cell>
          <cell r="CB109">
            <v>2</v>
          </cell>
          <cell r="CC109">
            <v>2</v>
          </cell>
          <cell r="CD109">
            <v>2</v>
          </cell>
          <cell r="CE109">
            <v>2</v>
          </cell>
          <cell r="CF109">
            <v>2</v>
          </cell>
          <cell r="CG109">
            <v>2</v>
          </cell>
          <cell r="CH109">
            <v>2</v>
          </cell>
          <cell r="CI109">
            <v>2</v>
          </cell>
          <cell r="CJ109">
            <v>2</v>
          </cell>
          <cell r="CK109">
            <v>2</v>
          </cell>
          <cell r="CL109">
            <v>2</v>
          </cell>
          <cell r="CM109">
            <v>2</v>
          </cell>
          <cell r="CN109">
            <v>2</v>
          </cell>
          <cell r="CO109">
            <v>2</v>
          </cell>
          <cell r="CP109">
            <v>2</v>
          </cell>
          <cell r="CQ109">
            <v>2</v>
          </cell>
          <cell r="CR109">
            <v>2</v>
          </cell>
          <cell r="CS109">
            <v>2</v>
          </cell>
          <cell r="CT109">
            <v>2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A109">
            <v>2</v>
          </cell>
          <cell r="DB109">
            <v>2</v>
          </cell>
          <cell r="DC109">
            <v>2</v>
          </cell>
          <cell r="DD109">
            <v>2</v>
          </cell>
          <cell r="DE109">
            <v>2</v>
          </cell>
          <cell r="DF109">
            <v>2</v>
          </cell>
          <cell r="DG109">
            <v>2</v>
          </cell>
          <cell r="DH109">
            <v>2</v>
          </cell>
          <cell r="DI109">
            <v>2</v>
          </cell>
          <cell r="DJ109">
            <v>2</v>
          </cell>
          <cell r="DK109">
            <v>2</v>
          </cell>
          <cell r="DL109">
            <v>2</v>
          </cell>
          <cell r="DM109">
            <v>2</v>
          </cell>
          <cell r="DN109">
            <v>2</v>
          </cell>
          <cell r="DO109">
            <v>2</v>
          </cell>
          <cell r="DP109">
            <v>2</v>
          </cell>
          <cell r="DQ109">
            <v>2</v>
          </cell>
          <cell r="DR109">
            <v>2</v>
          </cell>
          <cell r="DS109">
            <v>2</v>
          </cell>
          <cell r="DT109">
            <v>2</v>
          </cell>
          <cell r="DU109">
            <v>2</v>
          </cell>
          <cell r="DV109">
            <v>2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2</v>
          </cell>
          <cell r="ED109">
            <v>2</v>
          </cell>
          <cell r="EE109">
            <v>2</v>
          </cell>
          <cell r="EF109">
            <v>2</v>
          </cell>
          <cell r="EG109">
            <v>2</v>
          </cell>
          <cell r="EH109">
            <v>2</v>
          </cell>
          <cell r="EI109">
            <v>2</v>
          </cell>
          <cell r="EJ109">
            <v>2</v>
          </cell>
          <cell r="EK109">
            <v>2</v>
          </cell>
          <cell r="EL109">
            <v>2</v>
          </cell>
          <cell r="EM109">
            <v>2</v>
          </cell>
          <cell r="EN109">
            <v>2</v>
          </cell>
          <cell r="EO109">
            <v>2</v>
          </cell>
          <cell r="EP109">
            <v>2</v>
          </cell>
          <cell r="EQ109">
            <v>2</v>
          </cell>
          <cell r="ER109">
            <v>2</v>
          </cell>
          <cell r="ES109">
            <v>2</v>
          </cell>
          <cell r="ET109">
            <v>2</v>
          </cell>
        </row>
        <row r="110">
          <cell r="C110" t="str">
            <v>11 - OFF SYSTEM SALES</v>
          </cell>
          <cell r="E110" t="str">
            <v/>
          </cell>
          <cell r="F110" t="str">
            <v>11 - OFF SYSTEM SALES</v>
          </cell>
        </row>
        <row r="111">
          <cell r="C111" t="str">
            <v>FGT</v>
          </cell>
          <cell r="E111" t="str">
            <v>FPU</v>
          </cell>
          <cell r="F111" t="str">
            <v>FGT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1</v>
          </cell>
          <cell r="BD111">
            <v>1</v>
          </cell>
          <cell r="BE111">
            <v>1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C112" t="str">
            <v>Polk Power Arc</v>
          </cell>
          <cell r="E112" t="str">
            <v>CFG</v>
          </cell>
          <cell r="F112" t="str">
            <v>Polk Power Arc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1</v>
          </cell>
          <cell r="AX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1</v>
          </cell>
          <cell r="BM112">
            <v>1</v>
          </cell>
          <cell r="BN112">
            <v>1</v>
          </cell>
          <cell r="BO112">
            <v>1</v>
          </cell>
          <cell r="BP112">
            <v>1</v>
          </cell>
          <cell r="BQ112">
            <v>1</v>
          </cell>
          <cell r="BR112">
            <v>1</v>
          </cell>
          <cell r="BS112">
            <v>1</v>
          </cell>
          <cell r="BT112">
            <v>1</v>
          </cell>
          <cell r="BU112">
            <v>1</v>
          </cell>
          <cell r="BV112">
            <v>1</v>
          </cell>
          <cell r="BW112">
            <v>1</v>
          </cell>
          <cell r="BX112">
            <v>1</v>
          </cell>
          <cell r="BY112">
            <v>1</v>
          </cell>
          <cell r="BZ112">
            <v>1</v>
          </cell>
          <cell r="CA112">
            <v>1</v>
          </cell>
          <cell r="CB112">
            <v>1</v>
          </cell>
          <cell r="CC112">
            <v>1</v>
          </cell>
          <cell r="CD112">
            <v>1</v>
          </cell>
          <cell r="CE112">
            <v>1</v>
          </cell>
          <cell r="CF112">
            <v>1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1</v>
          </cell>
          <cell r="CR112">
            <v>1</v>
          </cell>
          <cell r="CS112">
            <v>1</v>
          </cell>
          <cell r="CT112">
            <v>1</v>
          </cell>
          <cell r="CU112">
            <v>1</v>
          </cell>
          <cell r="CV112">
            <v>1</v>
          </cell>
          <cell r="CW112">
            <v>1</v>
          </cell>
          <cell r="CX112">
            <v>1</v>
          </cell>
          <cell r="CY112">
            <v>1</v>
          </cell>
          <cell r="CZ112">
            <v>1</v>
          </cell>
          <cell r="DA112">
            <v>1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1</v>
          </cell>
          <cell r="DU112">
            <v>1</v>
          </cell>
          <cell r="DV112">
            <v>1</v>
          </cell>
          <cell r="DW112">
            <v>1</v>
          </cell>
          <cell r="DX112">
            <v>1</v>
          </cell>
          <cell r="DY112">
            <v>1</v>
          </cell>
          <cell r="DZ112">
            <v>1</v>
          </cell>
          <cell r="EA112">
            <v>1</v>
          </cell>
          <cell r="EB112">
            <v>1</v>
          </cell>
          <cell r="EC112">
            <v>1</v>
          </cell>
          <cell r="ED112">
            <v>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1</v>
          </cell>
          <cell r="EQ112">
            <v>1</v>
          </cell>
          <cell r="ER112">
            <v>1</v>
          </cell>
          <cell r="ES112">
            <v>1</v>
          </cell>
          <cell r="ET112">
            <v>1</v>
          </cell>
        </row>
        <row r="113">
          <cell r="C113" t="str">
            <v>Cutrale</v>
          </cell>
          <cell r="E113" t="str">
            <v>CFG</v>
          </cell>
          <cell r="F113" t="str">
            <v>Cutrale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</v>
          </cell>
          <cell r="BN113">
            <v>1</v>
          </cell>
          <cell r="BO113">
            <v>1</v>
          </cell>
          <cell r="BP113">
            <v>1</v>
          </cell>
          <cell r="BQ113">
            <v>1</v>
          </cell>
          <cell r="BR113">
            <v>1</v>
          </cell>
          <cell r="BS113">
            <v>1</v>
          </cell>
          <cell r="BT113">
            <v>1</v>
          </cell>
          <cell r="BU113">
            <v>1</v>
          </cell>
          <cell r="BV113">
            <v>1</v>
          </cell>
          <cell r="BW113">
            <v>1</v>
          </cell>
          <cell r="BX113">
            <v>1</v>
          </cell>
          <cell r="BY113">
            <v>1</v>
          </cell>
          <cell r="BZ113">
            <v>1</v>
          </cell>
          <cell r="CA113">
            <v>1</v>
          </cell>
          <cell r="CB113">
            <v>1</v>
          </cell>
          <cell r="CC113">
            <v>1</v>
          </cell>
          <cell r="CD113">
            <v>1</v>
          </cell>
          <cell r="CE113">
            <v>1</v>
          </cell>
          <cell r="CF113">
            <v>1</v>
          </cell>
          <cell r="CG113">
            <v>1</v>
          </cell>
          <cell r="CH113">
            <v>1</v>
          </cell>
          <cell r="CI113">
            <v>1</v>
          </cell>
          <cell r="CJ113">
            <v>1</v>
          </cell>
          <cell r="CK113">
            <v>1</v>
          </cell>
          <cell r="CL113">
            <v>1</v>
          </cell>
          <cell r="CM113">
            <v>1</v>
          </cell>
          <cell r="CN113">
            <v>1</v>
          </cell>
          <cell r="CO113">
            <v>1</v>
          </cell>
          <cell r="CP113">
            <v>1</v>
          </cell>
          <cell r="CQ113">
            <v>1</v>
          </cell>
          <cell r="CR113">
            <v>1</v>
          </cell>
          <cell r="CS113">
            <v>1</v>
          </cell>
          <cell r="CT113">
            <v>1</v>
          </cell>
          <cell r="CU113">
            <v>1</v>
          </cell>
          <cell r="CV113">
            <v>1</v>
          </cell>
          <cell r="CW113">
            <v>1</v>
          </cell>
          <cell r="CX113">
            <v>1</v>
          </cell>
          <cell r="CY113">
            <v>1</v>
          </cell>
          <cell r="CZ113">
            <v>1</v>
          </cell>
          <cell r="DA113">
            <v>1</v>
          </cell>
          <cell r="DB113">
            <v>1</v>
          </cell>
          <cell r="DC113">
            <v>1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1</v>
          </cell>
          <cell r="DJ113">
            <v>1</v>
          </cell>
          <cell r="DK113">
            <v>1</v>
          </cell>
          <cell r="DL113">
            <v>1</v>
          </cell>
          <cell r="DM113">
            <v>1</v>
          </cell>
          <cell r="DN113">
            <v>1</v>
          </cell>
          <cell r="DO113">
            <v>1</v>
          </cell>
          <cell r="DP113">
            <v>1</v>
          </cell>
          <cell r="DQ113">
            <v>1</v>
          </cell>
          <cell r="DR113">
            <v>1</v>
          </cell>
          <cell r="DS113">
            <v>1</v>
          </cell>
          <cell r="DT113">
            <v>1</v>
          </cell>
          <cell r="DU113">
            <v>1</v>
          </cell>
          <cell r="DV113">
            <v>1</v>
          </cell>
          <cell r="DW113">
            <v>1</v>
          </cell>
          <cell r="DX113">
            <v>1</v>
          </cell>
          <cell r="DY113">
            <v>1</v>
          </cell>
          <cell r="DZ113">
            <v>1</v>
          </cell>
          <cell r="EA113">
            <v>1</v>
          </cell>
          <cell r="EB113">
            <v>1</v>
          </cell>
          <cell r="EC113">
            <v>1</v>
          </cell>
          <cell r="ED113">
            <v>1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>
            <v>1</v>
          </cell>
          <cell r="EQ113">
            <v>1</v>
          </cell>
          <cell r="ER113">
            <v>1</v>
          </cell>
          <cell r="ES113">
            <v>1</v>
          </cell>
          <cell r="ET113">
            <v>1</v>
          </cell>
        </row>
        <row r="114">
          <cell r="C114" t="str">
            <v>TOTAL OFF SYSTEM:</v>
          </cell>
          <cell r="E114" t="str">
            <v/>
          </cell>
          <cell r="F114" t="str">
            <v>TOTAL OFF SYSTEM: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2</v>
          </cell>
          <cell r="Y114">
            <v>2</v>
          </cell>
          <cell r="Z114">
            <v>2</v>
          </cell>
          <cell r="AA114">
            <v>2</v>
          </cell>
          <cell r="AB114">
            <v>2</v>
          </cell>
          <cell r="AC114">
            <v>2</v>
          </cell>
          <cell r="AD114">
            <v>2</v>
          </cell>
          <cell r="AE114">
            <v>2</v>
          </cell>
          <cell r="AF114">
            <v>2</v>
          </cell>
          <cell r="AG114">
            <v>2</v>
          </cell>
          <cell r="AH114">
            <v>2</v>
          </cell>
          <cell r="AI114">
            <v>2</v>
          </cell>
          <cell r="AJ114">
            <v>2</v>
          </cell>
          <cell r="AK114">
            <v>2</v>
          </cell>
          <cell r="AL114">
            <v>2</v>
          </cell>
          <cell r="AM114">
            <v>2</v>
          </cell>
          <cell r="AN114">
            <v>2</v>
          </cell>
          <cell r="AO114">
            <v>2</v>
          </cell>
          <cell r="AP114">
            <v>2</v>
          </cell>
          <cell r="AQ114">
            <v>2</v>
          </cell>
          <cell r="AR114">
            <v>2</v>
          </cell>
          <cell r="AS114">
            <v>2</v>
          </cell>
          <cell r="AT114">
            <v>2</v>
          </cell>
          <cell r="AU114">
            <v>2</v>
          </cell>
          <cell r="AV114">
            <v>2</v>
          </cell>
          <cell r="AW114">
            <v>2</v>
          </cell>
          <cell r="AX114">
            <v>2</v>
          </cell>
          <cell r="AY114">
            <v>2</v>
          </cell>
          <cell r="AZ114">
            <v>2</v>
          </cell>
          <cell r="BA114">
            <v>2</v>
          </cell>
          <cell r="BB114">
            <v>2</v>
          </cell>
          <cell r="BC114">
            <v>3</v>
          </cell>
          <cell r="BD114">
            <v>3</v>
          </cell>
          <cell r="BE114">
            <v>3</v>
          </cell>
          <cell r="BF114">
            <v>2</v>
          </cell>
          <cell r="BG114">
            <v>2</v>
          </cell>
          <cell r="BH114">
            <v>2</v>
          </cell>
          <cell r="BI114">
            <v>2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2</v>
          </cell>
          <cell r="BO114">
            <v>2</v>
          </cell>
          <cell r="BP114">
            <v>2</v>
          </cell>
          <cell r="BQ114">
            <v>2</v>
          </cell>
          <cell r="BR114">
            <v>2</v>
          </cell>
          <cell r="BS114">
            <v>2</v>
          </cell>
          <cell r="BT114">
            <v>2</v>
          </cell>
          <cell r="BU114">
            <v>2</v>
          </cell>
          <cell r="BV114">
            <v>2</v>
          </cell>
          <cell r="BW114">
            <v>2</v>
          </cell>
          <cell r="BX114">
            <v>2</v>
          </cell>
          <cell r="BY114">
            <v>2</v>
          </cell>
          <cell r="BZ114">
            <v>2</v>
          </cell>
          <cell r="CA114">
            <v>2</v>
          </cell>
          <cell r="CB114">
            <v>2</v>
          </cell>
          <cell r="CC114">
            <v>2</v>
          </cell>
          <cell r="CD114">
            <v>2</v>
          </cell>
          <cell r="CE114">
            <v>2</v>
          </cell>
          <cell r="CF114">
            <v>2</v>
          </cell>
          <cell r="CG114">
            <v>2</v>
          </cell>
          <cell r="CH114">
            <v>2</v>
          </cell>
          <cell r="CI114">
            <v>2</v>
          </cell>
          <cell r="CJ114">
            <v>2</v>
          </cell>
          <cell r="CK114">
            <v>2</v>
          </cell>
          <cell r="CL114">
            <v>2</v>
          </cell>
          <cell r="CM114">
            <v>2</v>
          </cell>
          <cell r="CN114">
            <v>2</v>
          </cell>
          <cell r="CO114">
            <v>2</v>
          </cell>
          <cell r="CP114">
            <v>2</v>
          </cell>
          <cell r="CQ114">
            <v>2</v>
          </cell>
          <cell r="CR114">
            <v>2</v>
          </cell>
          <cell r="CS114">
            <v>2</v>
          </cell>
          <cell r="CT114">
            <v>2</v>
          </cell>
          <cell r="CU114">
            <v>2</v>
          </cell>
          <cell r="CV114">
            <v>2</v>
          </cell>
          <cell r="CW114">
            <v>2</v>
          </cell>
          <cell r="CX114">
            <v>2</v>
          </cell>
          <cell r="CY114">
            <v>2</v>
          </cell>
          <cell r="CZ114">
            <v>2</v>
          </cell>
          <cell r="DA114">
            <v>2</v>
          </cell>
          <cell r="DB114">
            <v>2</v>
          </cell>
          <cell r="DC114">
            <v>2</v>
          </cell>
          <cell r="DD114">
            <v>2</v>
          </cell>
          <cell r="DE114">
            <v>2</v>
          </cell>
          <cell r="DF114">
            <v>2</v>
          </cell>
          <cell r="DG114">
            <v>2</v>
          </cell>
          <cell r="DH114">
            <v>2</v>
          </cell>
          <cell r="DI114">
            <v>2</v>
          </cell>
          <cell r="DJ114">
            <v>2</v>
          </cell>
          <cell r="DK114">
            <v>2</v>
          </cell>
          <cell r="DL114">
            <v>2</v>
          </cell>
          <cell r="DM114">
            <v>2</v>
          </cell>
          <cell r="DN114">
            <v>2</v>
          </cell>
          <cell r="DO114">
            <v>2</v>
          </cell>
          <cell r="DP114">
            <v>2</v>
          </cell>
          <cell r="DQ114">
            <v>2</v>
          </cell>
          <cell r="DR114">
            <v>2</v>
          </cell>
          <cell r="DS114">
            <v>2</v>
          </cell>
          <cell r="DT114">
            <v>2</v>
          </cell>
          <cell r="DU114">
            <v>2</v>
          </cell>
          <cell r="DV114">
            <v>2</v>
          </cell>
          <cell r="DW114">
            <v>2</v>
          </cell>
          <cell r="DX114">
            <v>2</v>
          </cell>
          <cell r="DY114">
            <v>2</v>
          </cell>
          <cell r="DZ114">
            <v>2</v>
          </cell>
          <cell r="EA114">
            <v>2</v>
          </cell>
          <cell r="EB114">
            <v>2</v>
          </cell>
          <cell r="EC114">
            <v>2</v>
          </cell>
          <cell r="ED114">
            <v>2</v>
          </cell>
          <cell r="EE114">
            <v>2</v>
          </cell>
          <cell r="EF114">
            <v>2</v>
          </cell>
          <cell r="EG114">
            <v>2</v>
          </cell>
          <cell r="EH114">
            <v>2</v>
          </cell>
          <cell r="EI114">
            <v>2</v>
          </cell>
          <cell r="EJ114">
            <v>2</v>
          </cell>
          <cell r="EK114">
            <v>2</v>
          </cell>
          <cell r="EL114">
            <v>2</v>
          </cell>
          <cell r="EM114">
            <v>2</v>
          </cell>
          <cell r="EN114">
            <v>2</v>
          </cell>
          <cell r="EO114">
            <v>2</v>
          </cell>
          <cell r="EP114">
            <v>2</v>
          </cell>
          <cell r="EQ114">
            <v>2</v>
          </cell>
          <cell r="ER114">
            <v>2</v>
          </cell>
          <cell r="ES114">
            <v>2</v>
          </cell>
          <cell r="ET114">
            <v>2</v>
          </cell>
        </row>
        <row r="115">
          <cell r="E115" t="str">
            <v/>
          </cell>
        </row>
        <row r="116">
          <cell r="C116" t="str">
            <v>SUBTOTAL OTHER:</v>
          </cell>
          <cell r="E116" t="str">
            <v/>
          </cell>
          <cell r="F116" t="str">
            <v>SUBTOTAL OTHER:</v>
          </cell>
          <cell r="S116">
            <v>4</v>
          </cell>
          <cell r="T116">
            <v>4</v>
          </cell>
          <cell r="U116">
            <v>4</v>
          </cell>
          <cell r="V116">
            <v>4</v>
          </cell>
          <cell r="W116">
            <v>4</v>
          </cell>
          <cell r="X116">
            <v>4</v>
          </cell>
          <cell r="Y116">
            <v>4</v>
          </cell>
          <cell r="Z116">
            <v>4</v>
          </cell>
          <cell r="AA116">
            <v>4</v>
          </cell>
          <cell r="AB116">
            <v>4</v>
          </cell>
          <cell r="AC116">
            <v>4</v>
          </cell>
          <cell r="AD116">
            <v>4</v>
          </cell>
          <cell r="AE116">
            <v>4</v>
          </cell>
          <cell r="AF116">
            <v>4</v>
          </cell>
          <cell r="AG116">
            <v>4</v>
          </cell>
          <cell r="AH116">
            <v>4</v>
          </cell>
          <cell r="AI116">
            <v>4</v>
          </cell>
          <cell r="AJ116">
            <v>4</v>
          </cell>
          <cell r="AK116">
            <v>4</v>
          </cell>
          <cell r="AL116">
            <v>4</v>
          </cell>
          <cell r="AM116">
            <v>4</v>
          </cell>
          <cell r="AN116">
            <v>4</v>
          </cell>
          <cell r="AO116">
            <v>4</v>
          </cell>
          <cell r="AP116">
            <v>4</v>
          </cell>
          <cell r="AQ116">
            <v>4</v>
          </cell>
          <cell r="AR116">
            <v>4</v>
          </cell>
          <cell r="AS116">
            <v>4</v>
          </cell>
          <cell r="AT116">
            <v>4</v>
          </cell>
          <cell r="AU116">
            <v>4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5</v>
          </cell>
          <cell r="BD116">
            <v>5</v>
          </cell>
          <cell r="BE116">
            <v>5</v>
          </cell>
          <cell r="BF116">
            <v>4</v>
          </cell>
          <cell r="BG116">
            <v>4</v>
          </cell>
          <cell r="BH116">
            <v>4</v>
          </cell>
          <cell r="BI116">
            <v>4</v>
          </cell>
          <cell r="BJ116">
            <v>4</v>
          </cell>
          <cell r="BK116">
            <v>4</v>
          </cell>
          <cell r="BL116">
            <v>4</v>
          </cell>
          <cell r="BM116">
            <v>4</v>
          </cell>
          <cell r="BN116">
            <v>4</v>
          </cell>
          <cell r="BO116">
            <v>4</v>
          </cell>
          <cell r="BP116">
            <v>4</v>
          </cell>
          <cell r="BQ116">
            <v>4</v>
          </cell>
          <cell r="BR116">
            <v>4</v>
          </cell>
          <cell r="BS116">
            <v>4</v>
          </cell>
          <cell r="BT116">
            <v>4</v>
          </cell>
          <cell r="BU116">
            <v>4</v>
          </cell>
          <cell r="BV116">
            <v>4</v>
          </cell>
          <cell r="BW116">
            <v>4</v>
          </cell>
          <cell r="BX116">
            <v>4</v>
          </cell>
          <cell r="BY116">
            <v>4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4</v>
          </cell>
          <cell r="CH116">
            <v>4</v>
          </cell>
          <cell r="CI116">
            <v>4</v>
          </cell>
          <cell r="CJ116">
            <v>4</v>
          </cell>
          <cell r="CK116">
            <v>4</v>
          </cell>
          <cell r="CL116">
            <v>4</v>
          </cell>
          <cell r="CM116">
            <v>4</v>
          </cell>
          <cell r="CN116">
            <v>4</v>
          </cell>
          <cell r="CO116">
            <v>4</v>
          </cell>
          <cell r="CP116">
            <v>4</v>
          </cell>
          <cell r="CQ116">
            <v>4</v>
          </cell>
          <cell r="CR116">
            <v>4</v>
          </cell>
          <cell r="CS116">
            <v>4</v>
          </cell>
          <cell r="CT116">
            <v>4</v>
          </cell>
          <cell r="CU116">
            <v>4</v>
          </cell>
          <cell r="CV116">
            <v>4</v>
          </cell>
          <cell r="CW116">
            <v>4</v>
          </cell>
          <cell r="CX116">
            <v>4</v>
          </cell>
          <cell r="CY116">
            <v>4</v>
          </cell>
          <cell r="CZ116">
            <v>4</v>
          </cell>
          <cell r="DA116">
            <v>4</v>
          </cell>
          <cell r="DB116">
            <v>4</v>
          </cell>
          <cell r="DC116">
            <v>4</v>
          </cell>
          <cell r="DD116">
            <v>4</v>
          </cell>
          <cell r="DE116">
            <v>4</v>
          </cell>
          <cell r="DF116">
            <v>4</v>
          </cell>
          <cell r="DG116">
            <v>4</v>
          </cell>
          <cell r="DH116">
            <v>4</v>
          </cell>
          <cell r="DI116">
            <v>4</v>
          </cell>
          <cell r="DJ116">
            <v>4</v>
          </cell>
          <cell r="DK116">
            <v>4</v>
          </cell>
          <cell r="DL116">
            <v>4</v>
          </cell>
          <cell r="DM116">
            <v>4</v>
          </cell>
          <cell r="DN116">
            <v>4</v>
          </cell>
          <cell r="DO116">
            <v>4</v>
          </cell>
          <cell r="DP116">
            <v>4</v>
          </cell>
          <cell r="DQ116">
            <v>4</v>
          </cell>
          <cell r="DR116">
            <v>4</v>
          </cell>
          <cell r="DS116">
            <v>4</v>
          </cell>
          <cell r="DT116">
            <v>4</v>
          </cell>
          <cell r="DU116">
            <v>4</v>
          </cell>
          <cell r="DV116">
            <v>4</v>
          </cell>
          <cell r="DW116">
            <v>4</v>
          </cell>
          <cell r="DX116">
            <v>4</v>
          </cell>
          <cell r="DY116">
            <v>4</v>
          </cell>
          <cell r="DZ116">
            <v>4</v>
          </cell>
          <cell r="EA116">
            <v>4</v>
          </cell>
          <cell r="EB116">
            <v>4</v>
          </cell>
          <cell r="EC116">
            <v>4</v>
          </cell>
          <cell r="ED116">
            <v>4</v>
          </cell>
          <cell r="EE116">
            <v>4</v>
          </cell>
          <cell r="EF116">
            <v>4</v>
          </cell>
          <cell r="EG116">
            <v>4</v>
          </cell>
          <cell r="EH116">
            <v>4</v>
          </cell>
          <cell r="EI116">
            <v>4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4</v>
          </cell>
          <cell r="ER116">
            <v>4</v>
          </cell>
          <cell r="ES116">
            <v>4</v>
          </cell>
          <cell r="ET116">
            <v>4</v>
          </cell>
        </row>
        <row r="117">
          <cell r="E117" t="str">
            <v/>
          </cell>
        </row>
        <row r="118">
          <cell r="C118" t="str">
            <v>12 - Transportation Admin Charge - AccountsTransportation Admin Charge</v>
          </cell>
          <cell r="E118" t="str">
            <v/>
          </cell>
          <cell r="F118" t="str">
            <v>12 - Transportation Admin Charge - Accounts</v>
          </cell>
        </row>
        <row r="119">
          <cell r="C119" t="str">
            <v>FPU - GSTS - 1Transportation Admin Charge</v>
          </cell>
          <cell r="E119" t="str">
            <v>FPU</v>
          </cell>
          <cell r="F119" t="str">
            <v>FPU - GSTS - 1</v>
          </cell>
          <cell r="S119">
            <v>182</v>
          </cell>
          <cell r="T119">
            <v>182</v>
          </cell>
          <cell r="U119">
            <v>182</v>
          </cell>
          <cell r="V119">
            <v>182</v>
          </cell>
          <cell r="W119">
            <v>182</v>
          </cell>
          <cell r="X119">
            <v>182</v>
          </cell>
          <cell r="Y119">
            <v>182</v>
          </cell>
          <cell r="Z119">
            <v>182</v>
          </cell>
          <cell r="AA119">
            <v>182</v>
          </cell>
          <cell r="AB119">
            <v>182</v>
          </cell>
          <cell r="AC119">
            <v>182</v>
          </cell>
          <cell r="AD119">
            <v>182</v>
          </cell>
          <cell r="AE119">
            <v>182</v>
          </cell>
          <cell r="AF119">
            <v>182</v>
          </cell>
          <cell r="AG119">
            <v>182</v>
          </cell>
          <cell r="AH119">
            <v>182</v>
          </cell>
          <cell r="AI119">
            <v>182</v>
          </cell>
          <cell r="AJ119">
            <v>182</v>
          </cell>
          <cell r="AK119">
            <v>182</v>
          </cell>
          <cell r="AL119">
            <v>182</v>
          </cell>
          <cell r="AM119">
            <v>182</v>
          </cell>
          <cell r="AN119">
            <v>182</v>
          </cell>
          <cell r="AO119">
            <v>182</v>
          </cell>
          <cell r="AP119">
            <v>182</v>
          </cell>
          <cell r="AQ119">
            <v>122</v>
          </cell>
          <cell r="AR119">
            <v>129</v>
          </cell>
          <cell r="AS119">
            <v>134</v>
          </cell>
          <cell r="AT119">
            <v>139</v>
          </cell>
          <cell r="AU119">
            <v>157</v>
          </cell>
          <cell r="AV119">
            <v>163</v>
          </cell>
          <cell r="AW119">
            <v>182</v>
          </cell>
          <cell r="AX119">
            <v>157</v>
          </cell>
          <cell r="AY119">
            <v>161</v>
          </cell>
          <cell r="AZ119">
            <v>160</v>
          </cell>
          <cell r="BA119">
            <v>163</v>
          </cell>
          <cell r="BB119">
            <v>165</v>
          </cell>
          <cell r="BC119">
            <v>169</v>
          </cell>
          <cell r="BD119">
            <v>174</v>
          </cell>
          <cell r="BE119">
            <v>174</v>
          </cell>
          <cell r="BF119">
            <v>170</v>
          </cell>
          <cell r="BG119">
            <v>171</v>
          </cell>
          <cell r="BH119">
            <v>179</v>
          </cell>
          <cell r="BI119">
            <v>179</v>
          </cell>
          <cell r="BJ119">
            <v>178</v>
          </cell>
          <cell r="BK119">
            <v>179</v>
          </cell>
          <cell r="BL119">
            <v>177</v>
          </cell>
          <cell r="BM119">
            <v>178</v>
          </cell>
          <cell r="BN119">
            <v>181</v>
          </cell>
          <cell r="BO119">
            <v>178</v>
          </cell>
          <cell r="BP119">
            <v>180</v>
          </cell>
          <cell r="BQ119">
            <v>177</v>
          </cell>
          <cell r="BR119">
            <v>188</v>
          </cell>
          <cell r="BS119">
            <v>176</v>
          </cell>
          <cell r="BT119">
            <v>178</v>
          </cell>
          <cell r="BU119">
            <v>179</v>
          </cell>
          <cell r="BV119">
            <v>180</v>
          </cell>
          <cell r="BW119">
            <v>179</v>
          </cell>
          <cell r="BX119">
            <v>182</v>
          </cell>
          <cell r="BY119">
            <v>177</v>
          </cell>
          <cell r="BZ119">
            <v>175</v>
          </cell>
          <cell r="CA119">
            <v>182</v>
          </cell>
          <cell r="CB119">
            <v>183</v>
          </cell>
          <cell r="CC119">
            <v>181</v>
          </cell>
          <cell r="CD119">
            <v>179</v>
          </cell>
          <cell r="CE119">
            <v>180</v>
          </cell>
          <cell r="CF119">
            <v>181</v>
          </cell>
          <cell r="CG119">
            <v>181</v>
          </cell>
          <cell r="CH119">
            <v>181</v>
          </cell>
          <cell r="CI119">
            <v>181</v>
          </cell>
          <cell r="CJ119">
            <v>181</v>
          </cell>
          <cell r="CK119">
            <v>181</v>
          </cell>
          <cell r="CL119">
            <v>181</v>
          </cell>
          <cell r="CM119">
            <v>181</v>
          </cell>
          <cell r="CN119">
            <v>181</v>
          </cell>
          <cell r="CO119">
            <v>181</v>
          </cell>
          <cell r="CP119">
            <v>181</v>
          </cell>
          <cell r="CQ119">
            <v>181</v>
          </cell>
          <cell r="CR119">
            <v>181</v>
          </cell>
          <cell r="CS119">
            <v>181</v>
          </cell>
          <cell r="CT119">
            <v>181</v>
          </cell>
          <cell r="CU119">
            <v>181</v>
          </cell>
          <cell r="CV119">
            <v>181</v>
          </cell>
          <cell r="CW119">
            <v>181</v>
          </cell>
          <cell r="CX119">
            <v>181</v>
          </cell>
          <cell r="CY119">
            <v>181</v>
          </cell>
          <cell r="CZ119">
            <v>181</v>
          </cell>
          <cell r="DA119">
            <v>181</v>
          </cell>
          <cell r="DB119">
            <v>181</v>
          </cell>
          <cell r="DC119">
            <v>181</v>
          </cell>
          <cell r="DD119">
            <v>181</v>
          </cell>
          <cell r="DE119">
            <v>181</v>
          </cell>
          <cell r="DF119">
            <v>181</v>
          </cell>
          <cell r="DG119">
            <v>181</v>
          </cell>
          <cell r="DH119">
            <v>181</v>
          </cell>
          <cell r="DI119">
            <v>181</v>
          </cell>
          <cell r="DJ119">
            <v>181</v>
          </cell>
          <cell r="DK119">
            <v>181</v>
          </cell>
          <cell r="DL119">
            <v>181</v>
          </cell>
          <cell r="DM119">
            <v>181</v>
          </cell>
          <cell r="DN119">
            <v>181</v>
          </cell>
          <cell r="DO119">
            <v>181</v>
          </cell>
          <cell r="DP119">
            <v>181</v>
          </cell>
          <cell r="DQ119">
            <v>181</v>
          </cell>
          <cell r="DR119">
            <v>181</v>
          </cell>
          <cell r="DS119">
            <v>181</v>
          </cell>
          <cell r="DT119">
            <v>181</v>
          </cell>
          <cell r="DU119">
            <v>181</v>
          </cell>
          <cell r="DV119">
            <v>181</v>
          </cell>
          <cell r="DW119">
            <v>181</v>
          </cell>
          <cell r="DX119">
            <v>181</v>
          </cell>
          <cell r="DY119">
            <v>181</v>
          </cell>
          <cell r="DZ119">
            <v>181</v>
          </cell>
          <cell r="EA119">
            <v>181</v>
          </cell>
          <cell r="EB119">
            <v>181</v>
          </cell>
          <cell r="EC119">
            <v>181</v>
          </cell>
          <cell r="ED119">
            <v>181</v>
          </cell>
          <cell r="EE119">
            <v>181</v>
          </cell>
          <cell r="EF119">
            <v>181</v>
          </cell>
          <cell r="EG119">
            <v>181</v>
          </cell>
          <cell r="EH119">
            <v>181</v>
          </cell>
          <cell r="EI119">
            <v>181</v>
          </cell>
          <cell r="EJ119">
            <v>181</v>
          </cell>
          <cell r="EK119">
            <v>181</v>
          </cell>
          <cell r="EL119">
            <v>181</v>
          </cell>
          <cell r="EM119">
            <v>181</v>
          </cell>
          <cell r="EN119">
            <v>181</v>
          </cell>
          <cell r="EO119">
            <v>181</v>
          </cell>
          <cell r="EP119">
            <v>181</v>
          </cell>
          <cell r="EQ119">
            <v>181</v>
          </cell>
          <cell r="ER119">
            <v>181</v>
          </cell>
          <cell r="ES119">
            <v>181</v>
          </cell>
          <cell r="ET119">
            <v>181</v>
          </cell>
        </row>
        <row r="120">
          <cell r="C120" t="str">
            <v>FPU - GSTS - 2Transportation Admin Charge</v>
          </cell>
          <cell r="E120" t="str">
            <v>FPU</v>
          </cell>
          <cell r="F120" t="str">
            <v>FPU - GSTS - 2</v>
          </cell>
          <cell r="S120">
            <v>958</v>
          </cell>
          <cell r="T120">
            <v>958</v>
          </cell>
          <cell r="U120">
            <v>958</v>
          </cell>
          <cell r="V120">
            <v>958</v>
          </cell>
          <cell r="W120">
            <v>958</v>
          </cell>
          <cell r="X120">
            <v>958</v>
          </cell>
          <cell r="Y120">
            <v>958</v>
          </cell>
          <cell r="Z120">
            <v>958</v>
          </cell>
          <cell r="AA120">
            <v>958</v>
          </cell>
          <cell r="AB120">
            <v>958</v>
          </cell>
          <cell r="AC120">
            <v>958</v>
          </cell>
          <cell r="AD120">
            <v>958</v>
          </cell>
          <cell r="AE120">
            <v>958</v>
          </cell>
          <cell r="AF120">
            <v>958</v>
          </cell>
          <cell r="AG120">
            <v>958</v>
          </cell>
          <cell r="AH120">
            <v>958</v>
          </cell>
          <cell r="AI120">
            <v>958</v>
          </cell>
          <cell r="AJ120">
            <v>958</v>
          </cell>
          <cell r="AK120">
            <v>958</v>
          </cell>
          <cell r="AL120">
            <v>958</v>
          </cell>
          <cell r="AM120">
            <v>958</v>
          </cell>
          <cell r="AN120">
            <v>958</v>
          </cell>
          <cell r="AO120">
            <v>958</v>
          </cell>
          <cell r="AP120">
            <v>958</v>
          </cell>
          <cell r="AQ120">
            <v>693</v>
          </cell>
          <cell r="AR120">
            <v>696</v>
          </cell>
          <cell r="AS120">
            <v>738</v>
          </cell>
          <cell r="AT120">
            <v>769</v>
          </cell>
          <cell r="AU120">
            <v>769</v>
          </cell>
          <cell r="AV120">
            <v>764</v>
          </cell>
          <cell r="AW120">
            <v>744</v>
          </cell>
          <cell r="AX120">
            <v>790</v>
          </cell>
          <cell r="AY120">
            <v>804</v>
          </cell>
          <cell r="AZ120">
            <v>800</v>
          </cell>
          <cell r="BA120">
            <v>812</v>
          </cell>
          <cell r="BB120">
            <v>826</v>
          </cell>
          <cell r="BC120">
            <v>844</v>
          </cell>
          <cell r="BD120">
            <v>843</v>
          </cell>
          <cell r="BE120">
            <v>859</v>
          </cell>
          <cell r="BF120">
            <v>842</v>
          </cell>
          <cell r="BG120">
            <v>849</v>
          </cell>
          <cell r="BH120">
            <v>883</v>
          </cell>
          <cell r="BI120">
            <v>862</v>
          </cell>
          <cell r="BJ120">
            <v>884</v>
          </cell>
          <cell r="BK120">
            <v>910</v>
          </cell>
          <cell r="BL120">
            <v>918</v>
          </cell>
          <cell r="BM120">
            <v>935</v>
          </cell>
          <cell r="BN120">
            <v>944</v>
          </cell>
          <cell r="BO120">
            <v>946</v>
          </cell>
          <cell r="BP120">
            <v>955</v>
          </cell>
          <cell r="BQ120">
            <v>943</v>
          </cell>
          <cell r="BR120">
            <v>953</v>
          </cell>
          <cell r="BS120">
            <v>949</v>
          </cell>
          <cell r="BT120">
            <v>945</v>
          </cell>
          <cell r="BU120">
            <v>943</v>
          </cell>
          <cell r="BV120">
            <v>943</v>
          </cell>
          <cell r="BW120">
            <v>956</v>
          </cell>
          <cell r="BX120">
            <v>989</v>
          </cell>
          <cell r="BY120">
            <v>957</v>
          </cell>
          <cell r="BZ120">
            <v>954</v>
          </cell>
          <cell r="CA120">
            <v>958</v>
          </cell>
          <cell r="CB120">
            <v>964</v>
          </cell>
          <cell r="CC120">
            <v>965</v>
          </cell>
          <cell r="CD120">
            <v>965</v>
          </cell>
          <cell r="CE120">
            <v>972</v>
          </cell>
          <cell r="CF120">
            <v>971</v>
          </cell>
          <cell r="CG120">
            <v>971</v>
          </cell>
          <cell r="CH120">
            <v>971</v>
          </cell>
          <cell r="CI120">
            <v>971</v>
          </cell>
          <cell r="CJ120">
            <v>971</v>
          </cell>
          <cell r="CK120">
            <v>971</v>
          </cell>
          <cell r="CL120">
            <v>971</v>
          </cell>
          <cell r="CM120">
            <v>971</v>
          </cell>
          <cell r="CN120">
            <v>971</v>
          </cell>
          <cell r="CO120">
            <v>971</v>
          </cell>
          <cell r="CP120">
            <v>971</v>
          </cell>
          <cell r="CQ120">
            <v>971</v>
          </cell>
          <cell r="CR120">
            <v>971</v>
          </cell>
          <cell r="CS120">
            <v>971</v>
          </cell>
          <cell r="CT120">
            <v>971</v>
          </cell>
          <cell r="CU120">
            <v>971</v>
          </cell>
          <cell r="CV120">
            <v>971</v>
          </cell>
          <cell r="CW120">
            <v>971</v>
          </cell>
          <cell r="CX120">
            <v>971</v>
          </cell>
          <cell r="CY120">
            <v>971</v>
          </cell>
          <cell r="CZ120">
            <v>971</v>
          </cell>
          <cell r="DA120">
            <v>971</v>
          </cell>
          <cell r="DB120">
            <v>971</v>
          </cell>
          <cell r="DC120">
            <v>971</v>
          </cell>
          <cell r="DD120">
            <v>971</v>
          </cell>
          <cell r="DE120">
            <v>971</v>
          </cell>
          <cell r="DF120">
            <v>971</v>
          </cell>
          <cell r="DG120">
            <v>971</v>
          </cell>
          <cell r="DH120">
            <v>971</v>
          </cell>
          <cell r="DI120">
            <v>971</v>
          </cell>
          <cell r="DJ120">
            <v>971</v>
          </cell>
          <cell r="DK120">
            <v>971</v>
          </cell>
          <cell r="DL120">
            <v>971</v>
          </cell>
          <cell r="DM120">
            <v>971</v>
          </cell>
          <cell r="DN120">
            <v>971</v>
          </cell>
          <cell r="DO120">
            <v>971</v>
          </cell>
          <cell r="DP120">
            <v>971</v>
          </cell>
          <cell r="DQ120">
            <v>971</v>
          </cell>
          <cell r="DR120">
            <v>971</v>
          </cell>
          <cell r="DS120">
            <v>971</v>
          </cell>
          <cell r="DT120">
            <v>971</v>
          </cell>
          <cell r="DU120">
            <v>971</v>
          </cell>
          <cell r="DV120">
            <v>971</v>
          </cell>
          <cell r="DW120">
            <v>971</v>
          </cell>
          <cell r="DX120">
            <v>971</v>
          </cell>
          <cell r="DY120">
            <v>971</v>
          </cell>
          <cell r="DZ120">
            <v>971</v>
          </cell>
          <cell r="EA120">
            <v>971</v>
          </cell>
          <cell r="EB120">
            <v>971</v>
          </cell>
          <cell r="EC120">
            <v>971</v>
          </cell>
          <cell r="ED120">
            <v>971</v>
          </cell>
          <cell r="EE120">
            <v>971</v>
          </cell>
          <cell r="EF120">
            <v>971</v>
          </cell>
          <cell r="EG120">
            <v>971</v>
          </cell>
          <cell r="EH120">
            <v>971</v>
          </cell>
          <cell r="EI120">
            <v>971</v>
          </cell>
          <cell r="EJ120">
            <v>971</v>
          </cell>
          <cell r="EK120">
            <v>971</v>
          </cell>
          <cell r="EL120">
            <v>971</v>
          </cell>
          <cell r="EM120">
            <v>971</v>
          </cell>
          <cell r="EN120">
            <v>971</v>
          </cell>
          <cell r="EO120">
            <v>971</v>
          </cell>
          <cell r="EP120">
            <v>971</v>
          </cell>
          <cell r="EQ120">
            <v>971</v>
          </cell>
          <cell r="ER120">
            <v>971</v>
          </cell>
          <cell r="ES120">
            <v>971</v>
          </cell>
          <cell r="ET120">
            <v>971</v>
          </cell>
        </row>
        <row r="121">
          <cell r="C121" t="str">
            <v>FPU - LVTS &lt;50kTransportation Admin Charge</v>
          </cell>
          <cell r="E121" t="str">
            <v>FPU</v>
          </cell>
          <cell r="F121" t="str">
            <v>FPU - LVTS &lt;50k</v>
          </cell>
          <cell r="S121">
            <v>1192</v>
          </cell>
          <cell r="T121">
            <v>1192</v>
          </cell>
          <cell r="U121">
            <v>1192</v>
          </cell>
          <cell r="V121">
            <v>1192</v>
          </cell>
          <cell r="W121">
            <v>1192</v>
          </cell>
          <cell r="X121">
            <v>1192</v>
          </cell>
          <cell r="Y121">
            <v>1192</v>
          </cell>
          <cell r="Z121">
            <v>1192</v>
          </cell>
          <cell r="AA121">
            <v>1192</v>
          </cell>
          <cell r="AB121">
            <v>1192</v>
          </cell>
          <cell r="AC121">
            <v>1192</v>
          </cell>
          <cell r="AD121">
            <v>1192</v>
          </cell>
          <cell r="AE121">
            <v>1192</v>
          </cell>
          <cell r="AF121">
            <v>1192</v>
          </cell>
          <cell r="AG121">
            <v>1192</v>
          </cell>
          <cell r="AH121">
            <v>1192</v>
          </cell>
          <cell r="AI121">
            <v>1192</v>
          </cell>
          <cell r="AJ121">
            <v>1192</v>
          </cell>
          <cell r="AK121">
            <v>1192</v>
          </cell>
          <cell r="AL121">
            <v>1192</v>
          </cell>
          <cell r="AM121">
            <v>1192</v>
          </cell>
          <cell r="AN121">
            <v>1192</v>
          </cell>
          <cell r="AO121">
            <v>1192</v>
          </cell>
          <cell r="AP121">
            <v>1192</v>
          </cell>
          <cell r="AQ121">
            <v>1016</v>
          </cell>
          <cell r="AR121">
            <v>1021</v>
          </cell>
          <cell r="AS121">
            <v>1041</v>
          </cell>
          <cell r="AT121">
            <v>1061</v>
          </cell>
          <cell r="AU121">
            <v>1060</v>
          </cell>
          <cell r="AV121">
            <v>1077</v>
          </cell>
          <cell r="AW121">
            <v>1077</v>
          </cell>
          <cell r="AX121">
            <v>1097</v>
          </cell>
          <cell r="AY121">
            <v>1092</v>
          </cell>
          <cell r="AZ121">
            <v>1108</v>
          </cell>
          <cell r="BA121">
            <v>1109</v>
          </cell>
          <cell r="BB121">
            <v>1124</v>
          </cell>
          <cell r="BC121">
            <v>1130</v>
          </cell>
          <cell r="BD121">
            <v>1134</v>
          </cell>
          <cell r="BE121">
            <v>1149</v>
          </cell>
          <cell r="BF121">
            <v>1150</v>
          </cell>
          <cell r="BG121">
            <v>1147</v>
          </cell>
          <cell r="BH121">
            <v>1151</v>
          </cell>
          <cell r="BI121">
            <v>1160</v>
          </cell>
          <cell r="BJ121">
            <v>1195</v>
          </cell>
          <cell r="BK121">
            <v>1151</v>
          </cell>
          <cell r="BL121">
            <v>1145</v>
          </cell>
          <cell r="BM121">
            <v>1143</v>
          </cell>
          <cell r="BN121">
            <v>1164</v>
          </cell>
          <cell r="BO121">
            <v>1166</v>
          </cell>
          <cell r="BP121">
            <v>1179</v>
          </cell>
          <cell r="BQ121">
            <v>1175</v>
          </cell>
          <cell r="BR121">
            <v>1185</v>
          </cell>
          <cell r="BS121">
            <v>1171</v>
          </cell>
          <cell r="BT121">
            <v>1170</v>
          </cell>
          <cell r="BU121">
            <v>1173</v>
          </cell>
          <cell r="BV121">
            <v>1175</v>
          </cell>
          <cell r="BW121">
            <v>1185</v>
          </cell>
          <cell r="BX121">
            <v>1230</v>
          </cell>
          <cell r="BY121">
            <v>1189</v>
          </cell>
          <cell r="BZ121">
            <v>1178</v>
          </cell>
          <cell r="CA121">
            <v>1192</v>
          </cell>
          <cell r="CB121">
            <v>1180</v>
          </cell>
          <cell r="CC121">
            <v>1183</v>
          </cell>
          <cell r="CD121">
            <v>1186</v>
          </cell>
          <cell r="CE121">
            <v>1204</v>
          </cell>
          <cell r="CF121">
            <v>1188</v>
          </cell>
          <cell r="CG121">
            <v>1188</v>
          </cell>
          <cell r="CH121">
            <v>1188</v>
          </cell>
          <cell r="CI121">
            <v>1188</v>
          </cell>
          <cell r="CJ121">
            <v>1188</v>
          </cell>
          <cell r="CK121">
            <v>1188</v>
          </cell>
          <cell r="CL121">
            <v>1188</v>
          </cell>
          <cell r="CM121">
            <v>1188</v>
          </cell>
          <cell r="CN121">
            <v>1188</v>
          </cell>
          <cell r="CO121">
            <v>1188</v>
          </cell>
          <cell r="CP121">
            <v>1188</v>
          </cell>
          <cell r="CQ121">
            <v>1188</v>
          </cell>
          <cell r="CR121">
            <v>1188</v>
          </cell>
          <cell r="CS121">
            <v>1188</v>
          </cell>
          <cell r="CT121">
            <v>1188</v>
          </cell>
          <cell r="CU121">
            <v>1188</v>
          </cell>
          <cell r="CV121">
            <v>1188</v>
          </cell>
          <cell r="CW121">
            <v>1188</v>
          </cell>
          <cell r="CX121">
            <v>1188</v>
          </cell>
          <cell r="CY121">
            <v>1188</v>
          </cell>
          <cell r="CZ121">
            <v>1188</v>
          </cell>
          <cell r="DA121">
            <v>1188</v>
          </cell>
          <cell r="DB121">
            <v>1188</v>
          </cell>
          <cell r="DC121">
            <v>1188</v>
          </cell>
          <cell r="DD121">
            <v>1188</v>
          </cell>
          <cell r="DE121">
            <v>1188</v>
          </cell>
          <cell r="DF121">
            <v>1188</v>
          </cell>
          <cell r="DG121">
            <v>1188</v>
          </cell>
          <cell r="DH121">
            <v>1188</v>
          </cell>
          <cell r="DI121">
            <v>1188</v>
          </cell>
          <cell r="DJ121">
            <v>1188</v>
          </cell>
          <cell r="DK121">
            <v>1188</v>
          </cell>
          <cell r="DL121">
            <v>1188</v>
          </cell>
          <cell r="DM121">
            <v>1188</v>
          </cell>
          <cell r="DN121">
            <v>1188</v>
          </cell>
          <cell r="DO121">
            <v>1188</v>
          </cell>
          <cell r="DP121">
            <v>1188</v>
          </cell>
          <cell r="DQ121">
            <v>1188</v>
          </cell>
          <cell r="DR121">
            <v>1188</v>
          </cell>
          <cell r="DS121">
            <v>1188</v>
          </cell>
          <cell r="DT121">
            <v>1188</v>
          </cell>
          <cell r="DU121">
            <v>1188</v>
          </cell>
          <cell r="DV121">
            <v>1188</v>
          </cell>
          <cell r="DW121">
            <v>1188</v>
          </cell>
          <cell r="DX121">
            <v>1188</v>
          </cell>
          <cell r="DY121">
            <v>1188</v>
          </cell>
          <cell r="DZ121">
            <v>1188</v>
          </cell>
          <cell r="EA121">
            <v>1188</v>
          </cell>
          <cell r="EB121">
            <v>1188</v>
          </cell>
          <cell r="EC121">
            <v>1188</v>
          </cell>
          <cell r="ED121">
            <v>1188</v>
          </cell>
          <cell r="EE121">
            <v>1188</v>
          </cell>
          <cell r="EF121">
            <v>1188</v>
          </cell>
          <cell r="EG121">
            <v>1188</v>
          </cell>
          <cell r="EH121">
            <v>1188</v>
          </cell>
          <cell r="EI121">
            <v>1188</v>
          </cell>
          <cell r="EJ121">
            <v>1188</v>
          </cell>
          <cell r="EK121">
            <v>1188</v>
          </cell>
          <cell r="EL121">
            <v>1188</v>
          </cell>
          <cell r="EM121">
            <v>1188</v>
          </cell>
          <cell r="EN121">
            <v>1188</v>
          </cell>
          <cell r="EO121">
            <v>1188</v>
          </cell>
          <cell r="EP121">
            <v>1188</v>
          </cell>
          <cell r="EQ121">
            <v>1188</v>
          </cell>
          <cell r="ER121">
            <v>1188</v>
          </cell>
          <cell r="ES121">
            <v>1188</v>
          </cell>
          <cell r="ET121">
            <v>1188</v>
          </cell>
        </row>
        <row r="122">
          <cell r="C122" t="str">
            <v>FPU - LVTS &gt;50kTransportation Admin Charge</v>
          </cell>
          <cell r="E122" t="str">
            <v>FPU</v>
          </cell>
          <cell r="F122" t="str">
            <v>FPU - LVTS &gt;50k</v>
          </cell>
          <cell r="S122">
            <v>53</v>
          </cell>
          <cell r="T122">
            <v>53</v>
          </cell>
          <cell r="U122">
            <v>53</v>
          </cell>
          <cell r="V122">
            <v>53</v>
          </cell>
          <cell r="W122">
            <v>53</v>
          </cell>
          <cell r="X122">
            <v>53</v>
          </cell>
          <cell r="Y122">
            <v>53</v>
          </cell>
          <cell r="Z122">
            <v>53</v>
          </cell>
          <cell r="AA122">
            <v>53</v>
          </cell>
          <cell r="AB122">
            <v>53</v>
          </cell>
          <cell r="AC122">
            <v>53</v>
          </cell>
          <cell r="AD122">
            <v>53</v>
          </cell>
          <cell r="AE122">
            <v>53</v>
          </cell>
          <cell r="AF122">
            <v>53</v>
          </cell>
          <cell r="AG122">
            <v>53</v>
          </cell>
          <cell r="AH122">
            <v>53</v>
          </cell>
          <cell r="AI122">
            <v>53</v>
          </cell>
          <cell r="AJ122">
            <v>53</v>
          </cell>
          <cell r="AK122">
            <v>53</v>
          </cell>
          <cell r="AL122">
            <v>53</v>
          </cell>
          <cell r="AM122">
            <v>53</v>
          </cell>
          <cell r="AN122">
            <v>53</v>
          </cell>
          <cell r="AO122">
            <v>53</v>
          </cell>
          <cell r="AP122">
            <v>53</v>
          </cell>
          <cell r="AQ122">
            <v>61</v>
          </cell>
          <cell r="AR122">
            <v>62</v>
          </cell>
          <cell r="AS122">
            <v>61</v>
          </cell>
          <cell r="AT122">
            <v>63</v>
          </cell>
          <cell r="AU122">
            <v>64</v>
          </cell>
          <cell r="AV122">
            <v>63</v>
          </cell>
          <cell r="AW122">
            <v>66</v>
          </cell>
          <cell r="AX122">
            <v>58</v>
          </cell>
          <cell r="AY122">
            <v>57</v>
          </cell>
          <cell r="AZ122">
            <v>54</v>
          </cell>
          <cell r="BA122">
            <v>55</v>
          </cell>
          <cell r="BB122">
            <v>54</v>
          </cell>
          <cell r="BC122">
            <v>59</v>
          </cell>
          <cell r="BD122">
            <v>51</v>
          </cell>
          <cell r="BE122">
            <v>56</v>
          </cell>
          <cell r="BF122">
            <v>53</v>
          </cell>
          <cell r="BG122">
            <v>51</v>
          </cell>
          <cell r="BH122">
            <v>63</v>
          </cell>
          <cell r="BI122">
            <v>53</v>
          </cell>
          <cell r="BJ122">
            <v>50</v>
          </cell>
          <cell r="BK122">
            <v>52</v>
          </cell>
          <cell r="BL122">
            <v>53</v>
          </cell>
          <cell r="BM122">
            <v>61</v>
          </cell>
          <cell r="BN122">
            <v>54</v>
          </cell>
          <cell r="BO122">
            <v>57</v>
          </cell>
          <cell r="BP122">
            <v>63</v>
          </cell>
          <cell r="BQ122">
            <v>52</v>
          </cell>
          <cell r="BR122">
            <v>63</v>
          </cell>
          <cell r="BS122">
            <v>51</v>
          </cell>
          <cell r="BT122">
            <v>65</v>
          </cell>
          <cell r="BU122">
            <v>56</v>
          </cell>
          <cell r="BV122">
            <v>57</v>
          </cell>
          <cell r="BW122">
            <v>59</v>
          </cell>
          <cell r="BX122">
            <v>56</v>
          </cell>
          <cell r="BY122">
            <v>51</v>
          </cell>
          <cell r="BZ122">
            <v>51</v>
          </cell>
          <cell r="CA122">
            <v>53</v>
          </cell>
          <cell r="CB122">
            <v>48</v>
          </cell>
          <cell r="CC122">
            <v>57</v>
          </cell>
          <cell r="CD122">
            <v>54</v>
          </cell>
          <cell r="CE122">
            <v>50</v>
          </cell>
          <cell r="CF122">
            <v>50</v>
          </cell>
          <cell r="CG122">
            <v>50</v>
          </cell>
          <cell r="CH122">
            <v>50</v>
          </cell>
          <cell r="CI122">
            <v>50</v>
          </cell>
          <cell r="CJ122">
            <v>50</v>
          </cell>
          <cell r="CK122">
            <v>50</v>
          </cell>
          <cell r="CL122">
            <v>50</v>
          </cell>
          <cell r="CM122">
            <v>50</v>
          </cell>
          <cell r="CN122">
            <v>50</v>
          </cell>
          <cell r="CO122">
            <v>50</v>
          </cell>
          <cell r="CP122">
            <v>50</v>
          </cell>
          <cell r="CQ122">
            <v>50</v>
          </cell>
          <cell r="CR122">
            <v>50</v>
          </cell>
          <cell r="CS122">
            <v>50</v>
          </cell>
          <cell r="CT122">
            <v>50</v>
          </cell>
          <cell r="CU122">
            <v>50</v>
          </cell>
          <cell r="CV122">
            <v>50</v>
          </cell>
          <cell r="CW122">
            <v>50</v>
          </cell>
          <cell r="CX122">
            <v>50</v>
          </cell>
          <cell r="CY122">
            <v>50</v>
          </cell>
          <cell r="CZ122">
            <v>50</v>
          </cell>
          <cell r="DA122">
            <v>50</v>
          </cell>
          <cell r="DB122">
            <v>50</v>
          </cell>
          <cell r="DC122">
            <v>50</v>
          </cell>
          <cell r="DD122">
            <v>50</v>
          </cell>
          <cell r="DE122">
            <v>50</v>
          </cell>
          <cell r="DF122">
            <v>50</v>
          </cell>
          <cell r="DG122">
            <v>50</v>
          </cell>
          <cell r="DH122">
            <v>50</v>
          </cell>
          <cell r="DI122">
            <v>50</v>
          </cell>
          <cell r="DJ122">
            <v>50</v>
          </cell>
          <cell r="DK122">
            <v>50</v>
          </cell>
          <cell r="DL122">
            <v>50</v>
          </cell>
          <cell r="DM122">
            <v>50</v>
          </cell>
          <cell r="DN122">
            <v>50</v>
          </cell>
          <cell r="DO122">
            <v>50</v>
          </cell>
          <cell r="DP122">
            <v>50</v>
          </cell>
          <cell r="DQ122">
            <v>50</v>
          </cell>
          <cell r="DR122">
            <v>50</v>
          </cell>
          <cell r="DS122">
            <v>50</v>
          </cell>
          <cell r="DT122">
            <v>50</v>
          </cell>
          <cell r="DU122">
            <v>50</v>
          </cell>
          <cell r="DV122">
            <v>50</v>
          </cell>
          <cell r="DW122">
            <v>50</v>
          </cell>
          <cell r="DX122">
            <v>50</v>
          </cell>
          <cell r="DY122">
            <v>50</v>
          </cell>
          <cell r="DZ122">
            <v>50</v>
          </cell>
          <cell r="EA122">
            <v>50</v>
          </cell>
          <cell r="EB122">
            <v>50</v>
          </cell>
          <cell r="EC122">
            <v>50</v>
          </cell>
          <cell r="ED122">
            <v>50</v>
          </cell>
          <cell r="EE122">
            <v>50</v>
          </cell>
          <cell r="EF122">
            <v>50</v>
          </cell>
          <cell r="EG122">
            <v>50</v>
          </cell>
          <cell r="EH122">
            <v>50</v>
          </cell>
          <cell r="EI122">
            <v>50</v>
          </cell>
          <cell r="EJ122">
            <v>50</v>
          </cell>
          <cell r="EK122">
            <v>50</v>
          </cell>
          <cell r="EL122">
            <v>50</v>
          </cell>
          <cell r="EM122">
            <v>50</v>
          </cell>
          <cell r="EN122">
            <v>50</v>
          </cell>
          <cell r="EO122">
            <v>50</v>
          </cell>
          <cell r="EP122">
            <v>50</v>
          </cell>
          <cell r="EQ122">
            <v>50</v>
          </cell>
          <cell r="ER122">
            <v>50</v>
          </cell>
          <cell r="ES122">
            <v>50</v>
          </cell>
          <cell r="ET122">
            <v>50</v>
          </cell>
        </row>
        <row r="123">
          <cell r="C123" t="str">
            <v>FPU - ITSTransportation Admin Charge</v>
          </cell>
          <cell r="E123" t="str">
            <v>FPU</v>
          </cell>
          <cell r="F123" t="str">
            <v>FPU - ITS</v>
          </cell>
          <cell r="S123">
            <v>20</v>
          </cell>
          <cell r="T123">
            <v>20</v>
          </cell>
          <cell r="U123">
            <v>20</v>
          </cell>
          <cell r="V123">
            <v>20</v>
          </cell>
          <cell r="W123">
            <v>20</v>
          </cell>
          <cell r="X123">
            <v>20</v>
          </cell>
          <cell r="Y123">
            <v>20</v>
          </cell>
          <cell r="Z123">
            <v>20</v>
          </cell>
          <cell r="AA123">
            <v>20</v>
          </cell>
          <cell r="AB123">
            <v>20</v>
          </cell>
          <cell r="AC123">
            <v>20</v>
          </cell>
          <cell r="AD123">
            <v>20</v>
          </cell>
          <cell r="AE123">
            <v>20</v>
          </cell>
          <cell r="AF123">
            <v>20</v>
          </cell>
          <cell r="AG123">
            <v>20</v>
          </cell>
          <cell r="AH123">
            <v>20</v>
          </cell>
          <cell r="AI123">
            <v>20</v>
          </cell>
          <cell r="AJ123">
            <v>20</v>
          </cell>
          <cell r="AK123">
            <v>20</v>
          </cell>
          <cell r="AL123">
            <v>20</v>
          </cell>
          <cell r="AM123">
            <v>20</v>
          </cell>
          <cell r="AN123">
            <v>20</v>
          </cell>
          <cell r="AO123">
            <v>20</v>
          </cell>
          <cell r="AP123">
            <v>20</v>
          </cell>
          <cell r="AQ123">
            <v>13</v>
          </cell>
          <cell r="AR123">
            <v>13</v>
          </cell>
          <cell r="AS123">
            <v>13</v>
          </cell>
          <cell r="AT123">
            <v>14</v>
          </cell>
          <cell r="AU123">
            <v>14</v>
          </cell>
          <cell r="AV123">
            <v>17</v>
          </cell>
          <cell r="AW123">
            <v>17</v>
          </cell>
          <cell r="AX123">
            <v>17</v>
          </cell>
          <cell r="AY123">
            <v>17</v>
          </cell>
          <cell r="AZ123">
            <v>17</v>
          </cell>
          <cell r="BA123">
            <v>17</v>
          </cell>
          <cell r="BB123">
            <v>18</v>
          </cell>
          <cell r="BC123">
            <v>17</v>
          </cell>
          <cell r="BD123">
            <v>17</v>
          </cell>
          <cell r="BE123">
            <v>17</v>
          </cell>
          <cell r="BF123">
            <v>17</v>
          </cell>
          <cell r="BG123">
            <v>19</v>
          </cell>
          <cell r="BH123">
            <v>17</v>
          </cell>
          <cell r="BI123">
            <v>17</v>
          </cell>
          <cell r="BJ123">
            <v>17</v>
          </cell>
          <cell r="BK123">
            <v>17</v>
          </cell>
          <cell r="BL123">
            <v>17</v>
          </cell>
          <cell r="BM123">
            <v>17</v>
          </cell>
          <cell r="BN123">
            <v>18</v>
          </cell>
          <cell r="BO123">
            <v>18</v>
          </cell>
          <cell r="BP123">
            <v>18</v>
          </cell>
          <cell r="BQ123">
            <v>18</v>
          </cell>
          <cell r="BR123">
            <v>18</v>
          </cell>
          <cell r="BS123">
            <v>18</v>
          </cell>
          <cell r="BT123">
            <v>18</v>
          </cell>
          <cell r="BU123">
            <v>18</v>
          </cell>
          <cell r="BV123">
            <v>18</v>
          </cell>
          <cell r="BW123">
            <v>18</v>
          </cell>
          <cell r="BX123">
            <v>18</v>
          </cell>
          <cell r="BY123">
            <v>18</v>
          </cell>
          <cell r="BZ123">
            <v>18</v>
          </cell>
          <cell r="CA123">
            <v>20</v>
          </cell>
          <cell r="CB123">
            <v>18</v>
          </cell>
          <cell r="CC123">
            <v>18</v>
          </cell>
          <cell r="CD123">
            <v>18</v>
          </cell>
          <cell r="CE123">
            <v>18</v>
          </cell>
          <cell r="CF123">
            <v>18</v>
          </cell>
          <cell r="CG123">
            <v>18</v>
          </cell>
          <cell r="CH123">
            <v>18</v>
          </cell>
          <cell r="CI123">
            <v>18</v>
          </cell>
          <cell r="CJ123">
            <v>18</v>
          </cell>
          <cell r="CK123">
            <v>18</v>
          </cell>
          <cell r="CL123">
            <v>18</v>
          </cell>
          <cell r="CM123">
            <v>18</v>
          </cell>
          <cell r="CN123">
            <v>18</v>
          </cell>
          <cell r="CO123">
            <v>18</v>
          </cell>
          <cell r="CP123">
            <v>18</v>
          </cell>
          <cell r="CQ123">
            <v>18</v>
          </cell>
          <cell r="CR123">
            <v>18</v>
          </cell>
          <cell r="CS123">
            <v>18</v>
          </cell>
          <cell r="CT123">
            <v>18</v>
          </cell>
          <cell r="CU123">
            <v>18</v>
          </cell>
          <cell r="CV123">
            <v>18</v>
          </cell>
          <cell r="CW123">
            <v>18</v>
          </cell>
          <cell r="CX123">
            <v>18</v>
          </cell>
          <cell r="CY123">
            <v>18</v>
          </cell>
          <cell r="CZ123">
            <v>18</v>
          </cell>
          <cell r="DA123">
            <v>18</v>
          </cell>
          <cell r="DB123">
            <v>18</v>
          </cell>
          <cell r="DC123">
            <v>18</v>
          </cell>
          <cell r="DD123">
            <v>18</v>
          </cell>
          <cell r="DE123">
            <v>18</v>
          </cell>
          <cell r="DF123">
            <v>18</v>
          </cell>
          <cell r="DG123">
            <v>18</v>
          </cell>
          <cell r="DH123">
            <v>18</v>
          </cell>
          <cell r="DI123">
            <v>18</v>
          </cell>
          <cell r="DJ123">
            <v>18</v>
          </cell>
          <cell r="DK123">
            <v>18</v>
          </cell>
          <cell r="DL123">
            <v>18</v>
          </cell>
          <cell r="DM123">
            <v>18</v>
          </cell>
          <cell r="DN123">
            <v>18</v>
          </cell>
          <cell r="DO123">
            <v>18</v>
          </cell>
          <cell r="DP123">
            <v>18</v>
          </cell>
          <cell r="DQ123">
            <v>18</v>
          </cell>
          <cell r="DR123">
            <v>18</v>
          </cell>
          <cell r="DS123">
            <v>18</v>
          </cell>
          <cell r="DT123">
            <v>18</v>
          </cell>
          <cell r="DU123">
            <v>18</v>
          </cell>
          <cell r="DV123">
            <v>18</v>
          </cell>
          <cell r="DW123">
            <v>18</v>
          </cell>
          <cell r="DX123">
            <v>18</v>
          </cell>
          <cell r="DY123">
            <v>18</v>
          </cell>
          <cell r="DZ123">
            <v>18</v>
          </cell>
          <cell r="EA123">
            <v>18</v>
          </cell>
          <cell r="EB123">
            <v>18</v>
          </cell>
          <cell r="EC123">
            <v>18</v>
          </cell>
          <cell r="ED123">
            <v>18</v>
          </cell>
          <cell r="EE123">
            <v>18</v>
          </cell>
          <cell r="EF123">
            <v>18</v>
          </cell>
          <cell r="EG123">
            <v>18</v>
          </cell>
          <cell r="EH123">
            <v>18</v>
          </cell>
          <cell r="EI123">
            <v>18</v>
          </cell>
          <cell r="EJ123">
            <v>18</v>
          </cell>
          <cell r="EK123">
            <v>18</v>
          </cell>
          <cell r="EL123">
            <v>18</v>
          </cell>
          <cell r="EM123">
            <v>18</v>
          </cell>
          <cell r="EN123">
            <v>18</v>
          </cell>
          <cell r="EO123">
            <v>18</v>
          </cell>
          <cell r="EP123">
            <v>18</v>
          </cell>
          <cell r="EQ123">
            <v>18</v>
          </cell>
          <cell r="ER123">
            <v>18</v>
          </cell>
          <cell r="ES123">
            <v>18</v>
          </cell>
          <cell r="ET123">
            <v>18</v>
          </cell>
        </row>
        <row r="124">
          <cell r="C124" t="str">
            <v>FT-Transportation Non-ResidentialAdmin</v>
          </cell>
          <cell r="E124" t="str">
            <v>FT</v>
          </cell>
          <cell r="F124" t="str">
            <v>FT - Transportation</v>
          </cell>
          <cell r="S124">
            <v>7</v>
          </cell>
          <cell r="T124">
            <v>7</v>
          </cell>
          <cell r="U124">
            <v>7</v>
          </cell>
          <cell r="V124">
            <v>7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  <cell r="AI124">
            <v>7</v>
          </cell>
          <cell r="AJ124">
            <v>7</v>
          </cell>
          <cell r="AK124">
            <v>7</v>
          </cell>
          <cell r="AL124">
            <v>7</v>
          </cell>
          <cell r="AM124">
            <v>7</v>
          </cell>
          <cell r="AN124">
            <v>7</v>
          </cell>
          <cell r="AO124">
            <v>7</v>
          </cell>
          <cell r="AP124">
            <v>7</v>
          </cell>
          <cell r="AQ124">
            <v>7</v>
          </cell>
          <cell r="AR124">
            <v>7</v>
          </cell>
          <cell r="AS124">
            <v>7</v>
          </cell>
          <cell r="AT124">
            <v>7</v>
          </cell>
          <cell r="AU124">
            <v>7</v>
          </cell>
          <cell r="AV124">
            <v>7</v>
          </cell>
          <cell r="AW124">
            <v>7</v>
          </cell>
          <cell r="AX124">
            <v>7</v>
          </cell>
          <cell r="AY124">
            <v>7</v>
          </cell>
          <cell r="AZ124">
            <v>7</v>
          </cell>
          <cell r="BA124">
            <v>7</v>
          </cell>
          <cell r="BB124">
            <v>7</v>
          </cell>
          <cell r="BC124">
            <v>7</v>
          </cell>
          <cell r="BD124">
            <v>7</v>
          </cell>
          <cell r="BE124">
            <v>7</v>
          </cell>
          <cell r="BF124">
            <v>7</v>
          </cell>
          <cell r="BG124">
            <v>7</v>
          </cell>
          <cell r="BH124">
            <v>7</v>
          </cell>
          <cell r="BI124">
            <v>7</v>
          </cell>
          <cell r="BJ124">
            <v>7</v>
          </cell>
          <cell r="BK124">
            <v>7</v>
          </cell>
          <cell r="BL124">
            <v>7</v>
          </cell>
          <cell r="BM124">
            <v>7</v>
          </cell>
          <cell r="BN124">
            <v>8</v>
          </cell>
          <cell r="BO124">
            <v>7</v>
          </cell>
          <cell r="BP124">
            <v>7</v>
          </cell>
          <cell r="BQ124">
            <v>7</v>
          </cell>
          <cell r="BR124">
            <v>7</v>
          </cell>
          <cell r="BS124">
            <v>7</v>
          </cell>
          <cell r="BT124">
            <v>7</v>
          </cell>
          <cell r="BU124">
            <v>7</v>
          </cell>
          <cell r="BV124">
            <v>7</v>
          </cell>
          <cell r="BW124">
            <v>7</v>
          </cell>
          <cell r="BX124">
            <v>7</v>
          </cell>
          <cell r="BY124">
            <v>7</v>
          </cell>
          <cell r="BZ124">
            <v>7</v>
          </cell>
          <cell r="CA124">
            <v>7</v>
          </cell>
          <cell r="CB124">
            <v>7</v>
          </cell>
          <cell r="CC124">
            <v>7</v>
          </cell>
          <cell r="CD124">
            <v>7</v>
          </cell>
          <cell r="CE124">
            <v>7</v>
          </cell>
          <cell r="CF124">
            <v>7</v>
          </cell>
          <cell r="CG124">
            <v>7</v>
          </cell>
          <cell r="CH124">
            <v>7</v>
          </cell>
          <cell r="CI124">
            <v>7</v>
          </cell>
          <cell r="CJ124">
            <v>7</v>
          </cell>
          <cell r="CK124">
            <v>7</v>
          </cell>
          <cell r="CL124">
            <v>7</v>
          </cell>
          <cell r="CM124">
            <v>7</v>
          </cell>
          <cell r="CN124">
            <v>7</v>
          </cell>
          <cell r="CO124">
            <v>7</v>
          </cell>
          <cell r="CP124">
            <v>7</v>
          </cell>
          <cell r="CQ124">
            <v>7</v>
          </cell>
          <cell r="CR124">
            <v>7</v>
          </cell>
          <cell r="CS124">
            <v>7</v>
          </cell>
          <cell r="CT124">
            <v>7</v>
          </cell>
          <cell r="CU124">
            <v>7</v>
          </cell>
          <cell r="CV124">
            <v>7</v>
          </cell>
          <cell r="CW124">
            <v>7</v>
          </cell>
          <cell r="CX124">
            <v>7</v>
          </cell>
          <cell r="CY124">
            <v>7</v>
          </cell>
          <cell r="CZ124">
            <v>7</v>
          </cell>
          <cell r="DA124">
            <v>7</v>
          </cell>
          <cell r="DB124">
            <v>7</v>
          </cell>
          <cell r="DC124">
            <v>7</v>
          </cell>
          <cell r="DD124">
            <v>7</v>
          </cell>
          <cell r="DE124">
            <v>7</v>
          </cell>
          <cell r="DF124">
            <v>7</v>
          </cell>
          <cell r="DG124">
            <v>7</v>
          </cell>
          <cell r="DH124">
            <v>7</v>
          </cell>
          <cell r="DI124">
            <v>7</v>
          </cell>
          <cell r="DJ124">
            <v>7</v>
          </cell>
          <cell r="DK124">
            <v>7</v>
          </cell>
          <cell r="DL124">
            <v>7</v>
          </cell>
          <cell r="DM124">
            <v>7</v>
          </cell>
          <cell r="DN124">
            <v>7</v>
          </cell>
          <cell r="DO124">
            <v>7</v>
          </cell>
          <cell r="DP124">
            <v>7</v>
          </cell>
          <cell r="DQ124">
            <v>7</v>
          </cell>
          <cell r="DR124">
            <v>7</v>
          </cell>
          <cell r="DS124">
            <v>7</v>
          </cell>
          <cell r="DT124">
            <v>7</v>
          </cell>
          <cell r="DU124">
            <v>7</v>
          </cell>
          <cell r="DV124">
            <v>7</v>
          </cell>
          <cell r="DW124">
            <v>7</v>
          </cell>
          <cell r="DX124">
            <v>7</v>
          </cell>
          <cell r="DY124">
            <v>7</v>
          </cell>
          <cell r="DZ124">
            <v>7</v>
          </cell>
          <cell r="EA124">
            <v>7</v>
          </cell>
          <cell r="EB124">
            <v>7</v>
          </cell>
          <cell r="EC124">
            <v>7</v>
          </cell>
          <cell r="ED124">
            <v>7</v>
          </cell>
          <cell r="EE124">
            <v>7</v>
          </cell>
          <cell r="EF124">
            <v>7</v>
          </cell>
          <cell r="EG124">
            <v>7</v>
          </cell>
          <cell r="EH124">
            <v>7</v>
          </cell>
          <cell r="EI124">
            <v>7</v>
          </cell>
          <cell r="EJ124">
            <v>7</v>
          </cell>
          <cell r="EK124">
            <v>7</v>
          </cell>
          <cell r="EL124">
            <v>7</v>
          </cell>
          <cell r="EM124">
            <v>7</v>
          </cell>
          <cell r="EN124">
            <v>7</v>
          </cell>
          <cell r="EO124">
            <v>7</v>
          </cell>
          <cell r="EP124">
            <v>7</v>
          </cell>
          <cell r="EQ124">
            <v>7</v>
          </cell>
          <cell r="ER124">
            <v>7</v>
          </cell>
          <cell r="ES124">
            <v>7</v>
          </cell>
          <cell r="ET124">
            <v>7</v>
          </cell>
        </row>
        <row r="125">
          <cell r="C125" t="str">
            <v>Total Trans. Admin AccountsTransportation Admin Charge</v>
          </cell>
          <cell r="E125" t="str">
            <v/>
          </cell>
          <cell r="F125" t="str">
            <v>Total Trans. Admin Accounts</v>
          </cell>
          <cell r="S125">
            <v>2412</v>
          </cell>
          <cell r="T125">
            <v>2412</v>
          </cell>
          <cell r="U125">
            <v>2412</v>
          </cell>
          <cell r="V125">
            <v>2412</v>
          </cell>
          <cell r="W125">
            <v>2412</v>
          </cell>
          <cell r="X125">
            <v>2412</v>
          </cell>
          <cell r="Y125">
            <v>2412</v>
          </cell>
          <cell r="Z125">
            <v>2412</v>
          </cell>
          <cell r="AA125">
            <v>2412</v>
          </cell>
          <cell r="AB125">
            <v>2412</v>
          </cell>
          <cell r="AC125">
            <v>2412</v>
          </cell>
          <cell r="AD125">
            <v>2412</v>
          </cell>
          <cell r="AE125">
            <v>2412</v>
          </cell>
          <cell r="AF125">
            <v>2412</v>
          </cell>
          <cell r="AG125">
            <v>2412</v>
          </cell>
          <cell r="AH125">
            <v>2412</v>
          </cell>
          <cell r="AI125">
            <v>2412</v>
          </cell>
          <cell r="AJ125">
            <v>2412</v>
          </cell>
          <cell r="AK125">
            <v>2412</v>
          </cell>
          <cell r="AL125">
            <v>2412</v>
          </cell>
          <cell r="AM125">
            <v>2412</v>
          </cell>
          <cell r="AN125">
            <v>2412</v>
          </cell>
          <cell r="AO125">
            <v>2412</v>
          </cell>
          <cell r="AP125">
            <v>2412</v>
          </cell>
          <cell r="AQ125">
            <v>1912</v>
          </cell>
          <cell r="AR125">
            <v>1928</v>
          </cell>
          <cell r="AS125">
            <v>1994</v>
          </cell>
          <cell r="AT125">
            <v>2053</v>
          </cell>
          <cell r="AU125">
            <v>2071</v>
          </cell>
          <cell r="AV125">
            <v>2091</v>
          </cell>
          <cell r="AW125">
            <v>2093</v>
          </cell>
          <cell r="AX125">
            <v>2126</v>
          </cell>
          <cell r="AY125">
            <v>2138</v>
          </cell>
          <cell r="AZ125">
            <v>2146</v>
          </cell>
          <cell r="BA125">
            <v>2163</v>
          </cell>
          <cell r="BB125">
            <v>2194</v>
          </cell>
          <cell r="BC125">
            <v>2226</v>
          </cell>
          <cell r="BD125">
            <v>2226</v>
          </cell>
          <cell r="BE125">
            <v>2262</v>
          </cell>
          <cell r="BF125">
            <v>2239</v>
          </cell>
          <cell r="BG125">
            <v>2244</v>
          </cell>
          <cell r="BH125">
            <v>2300</v>
          </cell>
          <cell r="BI125">
            <v>2278</v>
          </cell>
          <cell r="BJ125">
            <v>2331</v>
          </cell>
          <cell r="BK125">
            <v>2316</v>
          </cell>
          <cell r="BL125">
            <v>2317</v>
          </cell>
          <cell r="BM125">
            <v>2341</v>
          </cell>
          <cell r="BN125">
            <v>2369</v>
          </cell>
          <cell r="BO125">
            <v>2372</v>
          </cell>
          <cell r="BP125">
            <v>2402</v>
          </cell>
          <cell r="BQ125">
            <v>2372</v>
          </cell>
          <cell r="BR125">
            <v>2414</v>
          </cell>
          <cell r="BS125">
            <v>2372</v>
          </cell>
          <cell r="BT125">
            <v>2383</v>
          </cell>
          <cell r="BU125">
            <v>2376</v>
          </cell>
          <cell r="BV125">
            <v>2380</v>
          </cell>
          <cell r="BW125">
            <v>2404</v>
          </cell>
          <cell r="BX125">
            <v>2482</v>
          </cell>
          <cell r="BY125">
            <v>2399</v>
          </cell>
          <cell r="BZ125">
            <v>2383</v>
          </cell>
          <cell r="CA125">
            <v>2412</v>
          </cell>
          <cell r="CB125">
            <v>2400</v>
          </cell>
          <cell r="CC125">
            <v>2411</v>
          </cell>
          <cell r="CD125">
            <v>2409</v>
          </cell>
          <cell r="CE125">
            <v>2431</v>
          </cell>
          <cell r="CF125">
            <v>2415</v>
          </cell>
          <cell r="CG125">
            <v>2415</v>
          </cell>
          <cell r="CH125">
            <v>2415</v>
          </cell>
          <cell r="CI125">
            <v>2415</v>
          </cell>
          <cell r="CJ125">
            <v>2415</v>
          </cell>
          <cell r="CK125">
            <v>2415</v>
          </cell>
          <cell r="CL125">
            <v>2415</v>
          </cell>
          <cell r="CM125">
            <v>2415</v>
          </cell>
          <cell r="CN125">
            <v>2415</v>
          </cell>
          <cell r="CO125">
            <v>2415</v>
          </cell>
          <cell r="CP125">
            <v>2415</v>
          </cell>
          <cell r="CQ125">
            <v>2415</v>
          </cell>
          <cell r="CR125">
            <v>2415</v>
          </cell>
          <cell r="CS125">
            <v>2415</v>
          </cell>
          <cell r="CT125">
            <v>2415</v>
          </cell>
          <cell r="CU125">
            <v>2415</v>
          </cell>
          <cell r="CV125">
            <v>2415</v>
          </cell>
          <cell r="CW125">
            <v>2415</v>
          </cell>
          <cell r="CX125">
            <v>2415</v>
          </cell>
          <cell r="CY125">
            <v>2415</v>
          </cell>
          <cell r="CZ125">
            <v>2415</v>
          </cell>
          <cell r="DA125">
            <v>2415</v>
          </cell>
          <cell r="DB125">
            <v>2415</v>
          </cell>
          <cell r="DC125">
            <v>2415</v>
          </cell>
          <cell r="DD125">
            <v>2415</v>
          </cell>
          <cell r="DE125">
            <v>2415</v>
          </cell>
          <cell r="DF125">
            <v>2415</v>
          </cell>
          <cell r="DG125">
            <v>2415</v>
          </cell>
          <cell r="DH125">
            <v>2415</v>
          </cell>
          <cell r="DI125">
            <v>2415</v>
          </cell>
          <cell r="DJ125">
            <v>2415</v>
          </cell>
          <cell r="DK125">
            <v>2415</v>
          </cell>
          <cell r="DL125">
            <v>2415</v>
          </cell>
          <cell r="DM125">
            <v>2415</v>
          </cell>
          <cell r="DN125">
            <v>2415</v>
          </cell>
          <cell r="DO125">
            <v>2415</v>
          </cell>
          <cell r="DP125">
            <v>2415</v>
          </cell>
          <cell r="DQ125">
            <v>2415</v>
          </cell>
          <cell r="DR125">
            <v>2415</v>
          </cell>
          <cell r="DS125">
            <v>2415</v>
          </cell>
          <cell r="DT125">
            <v>2415</v>
          </cell>
          <cell r="DU125">
            <v>2415</v>
          </cell>
          <cell r="DV125">
            <v>2415</v>
          </cell>
          <cell r="DW125">
            <v>2415</v>
          </cell>
          <cell r="DX125">
            <v>2415</v>
          </cell>
          <cell r="DY125">
            <v>2415</v>
          </cell>
          <cell r="DZ125">
            <v>2415</v>
          </cell>
          <cell r="EA125">
            <v>2415</v>
          </cell>
          <cell r="EB125">
            <v>2415</v>
          </cell>
          <cell r="EC125">
            <v>2415</v>
          </cell>
          <cell r="ED125">
            <v>2415</v>
          </cell>
          <cell r="EE125">
            <v>2415</v>
          </cell>
          <cell r="EF125">
            <v>2415</v>
          </cell>
          <cell r="EG125">
            <v>2415</v>
          </cell>
          <cell r="EH125">
            <v>2415</v>
          </cell>
          <cell r="EI125">
            <v>2415</v>
          </cell>
          <cell r="EJ125">
            <v>2415</v>
          </cell>
          <cell r="EK125">
            <v>2415</v>
          </cell>
          <cell r="EL125">
            <v>2415</v>
          </cell>
          <cell r="EM125">
            <v>2415</v>
          </cell>
          <cell r="EN125">
            <v>2415</v>
          </cell>
          <cell r="EO125">
            <v>2415</v>
          </cell>
          <cell r="EP125">
            <v>2415</v>
          </cell>
          <cell r="EQ125">
            <v>2415</v>
          </cell>
          <cell r="ER125">
            <v>2415</v>
          </cell>
          <cell r="ES125">
            <v>2415</v>
          </cell>
          <cell r="ET125">
            <v>2415</v>
          </cell>
        </row>
        <row r="126">
          <cell r="E126" t="str">
            <v/>
          </cell>
        </row>
        <row r="127">
          <cell r="C127" t="str">
            <v>Telemetry Maint Charge - AccountsTelemetry Maint Charge - Accounts</v>
          </cell>
          <cell r="E127" t="str">
            <v/>
          </cell>
          <cell r="F127" t="str">
            <v>Telemetry Maint Charge - Accounts</v>
          </cell>
        </row>
        <row r="128">
          <cell r="C128" t="str">
            <v>FPU - LVTS &gt;50kTelemetry Maint Charge - Accounts</v>
          </cell>
          <cell r="E128" t="str">
            <v>FPU</v>
          </cell>
          <cell r="F128" t="str">
            <v>FPU - LVTS &gt;50k</v>
          </cell>
          <cell r="S128">
            <v>40</v>
          </cell>
          <cell r="T128">
            <v>40</v>
          </cell>
          <cell r="U128">
            <v>40</v>
          </cell>
          <cell r="V128">
            <v>40</v>
          </cell>
          <cell r="W128">
            <v>40</v>
          </cell>
          <cell r="X128">
            <v>40</v>
          </cell>
          <cell r="Y128">
            <v>40</v>
          </cell>
          <cell r="Z128">
            <v>40</v>
          </cell>
          <cell r="AA128">
            <v>40</v>
          </cell>
          <cell r="AB128">
            <v>40</v>
          </cell>
          <cell r="AC128">
            <v>40</v>
          </cell>
          <cell r="AD128">
            <v>40</v>
          </cell>
          <cell r="AE128">
            <v>40</v>
          </cell>
          <cell r="AF128">
            <v>40</v>
          </cell>
          <cell r="AG128">
            <v>40</v>
          </cell>
          <cell r="AH128">
            <v>40</v>
          </cell>
          <cell r="AI128">
            <v>40</v>
          </cell>
          <cell r="AJ128">
            <v>40</v>
          </cell>
          <cell r="AK128">
            <v>40</v>
          </cell>
          <cell r="AL128">
            <v>40</v>
          </cell>
          <cell r="AM128">
            <v>40</v>
          </cell>
          <cell r="AN128">
            <v>40</v>
          </cell>
          <cell r="AO128">
            <v>40</v>
          </cell>
          <cell r="AP128">
            <v>40</v>
          </cell>
          <cell r="AQ128">
            <v>28</v>
          </cell>
          <cell r="AR128">
            <v>29</v>
          </cell>
          <cell r="AS128">
            <v>28</v>
          </cell>
          <cell r="AT128">
            <v>29</v>
          </cell>
          <cell r="AU128">
            <v>30</v>
          </cell>
          <cell r="AV128">
            <v>37</v>
          </cell>
          <cell r="AW128">
            <v>40</v>
          </cell>
          <cell r="AX128">
            <v>39</v>
          </cell>
          <cell r="AY128">
            <v>38</v>
          </cell>
          <cell r="AZ128">
            <v>38</v>
          </cell>
          <cell r="BA128">
            <v>38</v>
          </cell>
          <cell r="BB128">
            <v>38</v>
          </cell>
          <cell r="BC128">
            <v>38</v>
          </cell>
          <cell r="BD128">
            <v>38</v>
          </cell>
          <cell r="BE128">
            <v>38</v>
          </cell>
          <cell r="BF128">
            <v>38</v>
          </cell>
          <cell r="BG128">
            <v>38</v>
          </cell>
          <cell r="BH128">
            <v>38</v>
          </cell>
          <cell r="BI128">
            <v>38</v>
          </cell>
          <cell r="BJ128">
            <v>38</v>
          </cell>
          <cell r="BK128">
            <v>38</v>
          </cell>
          <cell r="BL128">
            <v>28</v>
          </cell>
          <cell r="BM128">
            <v>38</v>
          </cell>
          <cell r="BN128">
            <v>38</v>
          </cell>
          <cell r="BO128">
            <v>37</v>
          </cell>
          <cell r="BP128">
            <v>38</v>
          </cell>
          <cell r="BQ128">
            <v>38</v>
          </cell>
          <cell r="BR128">
            <v>38</v>
          </cell>
          <cell r="BS128">
            <v>40</v>
          </cell>
          <cell r="BT128">
            <v>36</v>
          </cell>
          <cell r="BU128">
            <v>36</v>
          </cell>
          <cell r="BV128">
            <v>39</v>
          </cell>
          <cell r="BW128">
            <v>39</v>
          </cell>
          <cell r="BX128">
            <v>39</v>
          </cell>
          <cell r="BY128">
            <v>39</v>
          </cell>
          <cell r="BZ128">
            <v>39</v>
          </cell>
          <cell r="CA128">
            <v>40</v>
          </cell>
          <cell r="CB128">
            <v>39</v>
          </cell>
          <cell r="CC128">
            <v>39</v>
          </cell>
          <cell r="CD128">
            <v>39</v>
          </cell>
          <cell r="CE128">
            <v>39</v>
          </cell>
          <cell r="CF128">
            <v>39</v>
          </cell>
          <cell r="CG128">
            <v>39</v>
          </cell>
          <cell r="CH128">
            <v>39</v>
          </cell>
          <cell r="CI128">
            <v>39</v>
          </cell>
          <cell r="CJ128">
            <v>39</v>
          </cell>
          <cell r="CK128">
            <v>39</v>
          </cell>
          <cell r="CL128">
            <v>39</v>
          </cell>
          <cell r="CM128">
            <v>38</v>
          </cell>
          <cell r="CN128">
            <v>38</v>
          </cell>
          <cell r="CO128">
            <v>38</v>
          </cell>
          <cell r="CP128">
            <v>38</v>
          </cell>
          <cell r="CQ128">
            <v>38</v>
          </cell>
          <cell r="CR128">
            <v>38</v>
          </cell>
          <cell r="CS128">
            <v>38</v>
          </cell>
          <cell r="CT128">
            <v>38</v>
          </cell>
          <cell r="CU128">
            <v>38</v>
          </cell>
          <cell r="CV128">
            <v>38</v>
          </cell>
          <cell r="CW128">
            <v>38</v>
          </cell>
          <cell r="CX128">
            <v>38</v>
          </cell>
          <cell r="CY128">
            <v>38</v>
          </cell>
          <cell r="CZ128">
            <v>38</v>
          </cell>
          <cell r="DA128">
            <v>38</v>
          </cell>
          <cell r="DB128">
            <v>38</v>
          </cell>
          <cell r="DC128">
            <v>38</v>
          </cell>
          <cell r="DD128">
            <v>38</v>
          </cell>
          <cell r="DE128">
            <v>38</v>
          </cell>
          <cell r="DF128">
            <v>38</v>
          </cell>
          <cell r="DG128">
            <v>38</v>
          </cell>
          <cell r="DH128">
            <v>38</v>
          </cell>
          <cell r="DI128">
            <v>38</v>
          </cell>
          <cell r="DJ128">
            <v>38</v>
          </cell>
          <cell r="DK128">
            <v>38</v>
          </cell>
          <cell r="DL128">
            <v>38</v>
          </cell>
          <cell r="DM128">
            <v>38</v>
          </cell>
          <cell r="DN128">
            <v>38</v>
          </cell>
          <cell r="DO128">
            <v>38</v>
          </cell>
          <cell r="DP128">
            <v>38</v>
          </cell>
          <cell r="DQ128">
            <v>38</v>
          </cell>
          <cell r="DR128">
            <v>38</v>
          </cell>
          <cell r="DS128">
            <v>38</v>
          </cell>
          <cell r="DT128">
            <v>38</v>
          </cell>
          <cell r="DU128">
            <v>38</v>
          </cell>
          <cell r="DV128">
            <v>38</v>
          </cell>
          <cell r="DW128">
            <v>38</v>
          </cell>
          <cell r="DX128">
            <v>38</v>
          </cell>
          <cell r="DY128">
            <v>38</v>
          </cell>
          <cell r="DZ128">
            <v>38</v>
          </cell>
          <cell r="EA128">
            <v>38</v>
          </cell>
          <cell r="EB128">
            <v>38</v>
          </cell>
          <cell r="EC128">
            <v>38</v>
          </cell>
          <cell r="ED128">
            <v>38</v>
          </cell>
          <cell r="EE128">
            <v>38</v>
          </cell>
          <cell r="EF128">
            <v>38</v>
          </cell>
          <cell r="EG128">
            <v>38</v>
          </cell>
          <cell r="EH128">
            <v>38</v>
          </cell>
          <cell r="EI128">
            <v>38</v>
          </cell>
          <cell r="EJ128">
            <v>38</v>
          </cell>
          <cell r="EK128">
            <v>38</v>
          </cell>
          <cell r="EL128">
            <v>38</v>
          </cell>
          <cell r="EM128">
            <v>38</v>
          </cell>
          <cell r="EN128">
            <v>38</v>
          </cell>
          <cell r="EO128">
            <v>38</v>
          </cell>
          <cell r="EP128">
            <v>38</v>
          </cell>
          <cell r="EQ128">
            <v>38</v>
          </cell>
          <cell r="ER128">
            <v>38</v>
          </cell>
          <cell r="ES128">
            <v>38</v>
          </cell>
          <cell r="ET128">
            <v>38</v>
          </cell>
        </row>
        <row r="129">
          <cell r="C129" t="str">
            <v>FPU - ITSTelemetry Maint Charge - Accounts</v>
          </cell>
          <cell r="E129" t="str">
            <v>FPU</v>
          </cell>
          <cell r="F129" t="str">
            <v>FPU - ITS</v>
          </cell>
          <cell r="S129">
            <v>19</v>
          </cell>
          <cell r="T129">
            <v>19</v>
          </cell>
          <cell r="U129">
            <v>19</v>
          </cell>
          <cell r="V129">
            <v>19</v>
          </cell>
          <cell r="W129">
            <v>19</v>
          </cell>
          <cell r="X129">
            <v>19</v>
          </cell>
          <cell r="Y129">
            <v>19</v>
          </cell>
          <cell r="Z129">
            <v>19</v>
          </cell>
          <cell r="AA129">
            <v>19</v>
          </cell>
          <cell r="AB129">
            <v>19</v>
          </cell>
          <cell r="AC129">
            <v>19</v>
          </cell>
          <cell r="AD129">
            <v>19</v>
          </cell>
          <cell r="AE129">
            <v>19</v>
          </cell>
          <cell r="AF129">
            <v>19</v>
          </cell>
          <cell r="AG129">
            <v>19</v>
          </cell>
          <cell r="AH129">
            <v>19</v>
          </cell>
          <cell r="AI129">
            <v>19</v>
          </cell>
          <cell r="AJ129">
            <v>19</v>
          </cell>
          <cell r="AK129">
            <v>19</v>
          </cell>
          <cell r="AL129">
            <v>19</v>
          </cell>
          <cell r="AM129">
            <v>19</v>
          </cell>
          <cell r="AN129">
            <v>19</v>
          </cell>
          <cell r="AO129">
            <v>19</v>
          </cell>
          <cell r="AP129">
            <v>19</v>
          </cell>
          <cell r="AQ129">
            <v>14</v>
          </cell>
          <cell r="AR129">
            <v>14</v>
          </cell>
          <cell r="AS129">
            <v>14</v>
          </cell>
          <cell r="AT129">
            <v>14</v>
          </cell>
          <cell r="AU129">
            <v>14</v>
          </cell>
          <cell r="AV129">
            <v>17</v>
          </cell>
          <cell r="AW129">
            <v>17</v>
          </cell>
          <cell r="AX129">
            <v>17</v>
          </cell>
          <cell r="AY129">
            <v>17</v>
          </cell>
          <cell r="AZ129">
            <v>17</v>
          </cell>
          <cell r="BA129">
            <v>17</v>
          </cell>
          <cell r="BB129">
            <v>18</v>
          </cell>
          <cell r="BC129">
            <v>17</v>
          </cell>
          <cell r="BD129">
            <v>17</v>
          </cell>
          <cell r="BE129">
            <v>17</v>
          </cell>
          <cell r="BF129">
            <v>17</v>
          </cell>
          <cell r="BG129">
            <v>17</v>
          </cell>
          <cell r="BH129">
            <v>17</v>
          </cell>
          <cell r="BI129">
            <v>17</v>
          </cell>
          <cell r="BJ129">
            <v>17</v>
          </cell>
          <cell r="BK129">
            <v>18</v>
          </cell>
          <cell r="BL129">
            <v>18</v>
          </cell>
          <cell r="BM129">
            <v>17</v>
          </cell>
          <cell r="BN129">
            <v>17</v>
          </cell>
          <cell r="BO129">
            <v>17</v>
          </cell>
          <cell r="BP129">
            <v>17</v>
          </cell>
          <cell r="BQ129">
            <v>17</v>
          </cell>
          <cell r="BR129">
            <v>17</v>
          </cell>
          <cell r="BS129">
            <v>17</v>
          </cell>
          <cell r="BT129">
            <v>17</v>
          </cell>
          <cell r="BU129">
            <v>17</v>
          </cell>
          <cell r="BV129">
            <v>17</v>
          </cell>
          <cell r="BW129">
            <v>17</v>
          </cell>
          <cell r="BX129">
            <v>17</v>
          </cell>
          <cell r="BY129">
            <v>17</v>
          </cell>
          <cell r="BZ129">
            <v>17</v>
          </cell>
          <cell r="CA129">
            <v>19</v>
          </cell>
          <cell r="CB129">
            <v>17</v>
          </cell>
          <cell r="CC129">
            <v>17</v>
          </cell>
          <cell r="CD129">
            <v>17</v>
          </cell>
          <cell r="CE129">
            <v>17</v>
          </cell>
          <cell r="CF129">
            <v>17</v>
          </cell>
          <cell r="CG129">
            <v>17</v>
          </cell>
          <cell r="CH129">
            <v>17</v>
          </cell>
          <cell r="CI129">
            <v>17</v>
          </cell>
          <cell r="CJ129">
            <v>17</v>
          </cell>
          <cell r="CK129">
            <v>17</v>
          </cell>
          <cell r="CL129">
            <v>17</v>
          </cell>
          <cell r="CM129">
            <v>17</v>
          </cell>
          <cell r="CN129">
            <v>17</v>
          </cell>
          <cell r="CO129">
            <v>17</v>
          </cell>
          <cell r="CP129">
            <v>17</v>
          </cell>
          <cell r="CQ129">
            <v>17</v>
          </cell>
          <cell r="CR129">
            <v>17</v>
          </cell>
          <cell r="CS129">
            <v>17</v>
          </cell>
          <cell r="CT129">
            <v>17</v>
          </cell>
          <cell r="CU129">
            <v>17</v>
          </cell>
          <cell r="CV129">
            <v>17</v>
          </cell>
          <cell r="CW129">
            <v>17</v>
          </cell>
          <cell r="CX129">
            <v>17</v>
          </cell>
          <cell r="CY129">
            <v>17</v>
          </cell>
          <cell r="CZ129">
            <v>17</v>
          </cell>
          <cell r="DA129">
            <v>17</v>
          </cell>
          <cell r="DB129">
            <v>17</v>
          </cell>
          <cell r="DC129">
            <v>17</v>
          </cell>
          <cell r="DD129">
            <v>17</v>
          </cell>
          <cell r="DE129">
            <v>17</v>
          </cell>
          <cell r="DF129">
            <v>17</v>
          </cell>
          <cell r="DG129">
            <v>17</v>
          </cell>
          <cell r="DH129">
            <v>17</v>
          </cell>
          <cell r="DI129">
            <v>17</v>
          </cell>
          <cell r="DJ129">
            <v>17</v>
          </cell>
          <cell r="DK129">
            <v>17</v>
          </cell>
          <cell r="DL129">
            <v>17</v>
          </cell>
          <cell r="DM129">
            <v>17</v>
          </cell>
          <cell r="DN129">
            <v>17</v>
          </cell>
          <cell r="DO129">
            <v>17</v>
          </cell>
          <cell r="DP129">
            <v>17</v>
          </cell>
          <cell r="DQ129">
            <v>17</v>
          </cell>
          <cell r="DR129">
            <v>17</v>
          </cell>
          <cell r="DS129">
            <v>17</v>
          </cell>
          <cell r="DT129">
            <v>17</v>
          </cell>
          <cell r="DU129">
            <v>17</v>
          </cell>
          <cell r="DV129">
            <v>17</v>
          </cell>
          <cell r="DW129">
            <v>17</v>
          </cell>
          <cell r="DX129">
            <v>17</v>
          </cell>
          <cell r="DY129">
            <v>17</v>
          </cell>
          <cell r="DZ129">
            <v>17</v>
          </cell>
          <cell r="EA129">
            <v>17</v>
          </cell>
          <cell r="EB129">
            <v>17</v>
          </cell>
          <cell r="EC129">
            <v>17</v>
          </cell>
          <cell r="ED129">
            <v>17</v>
          </cell>
          <cell r="EE129">
            <v>17</v>
          </cell>
          <cell r="EF129">
            <v>17</v>
          </cell>
          <cell r="EG129">
            <v>17</v>
          </cell>
          <cell r="EH129">
            <v>17</v>
          </cell>
          <cell r="EI129">
            <v>17</v>
          </cell>
          <cell r="EJ129">
            <v>17</v>
          </cell>
          <cell r="EK129">
            <v>17</v>
          </cell>
          <cell r="EL129">
            <v>17</v>
          </cell>
          <cell r="EM129">
            <v>17</v>
          </cell>
          <cell r="EN129">
            <v>17</v>
          </cell>
          <cell r="EO129">
            <v>17</v>
          </cell>
          <cell r="EP129">
            <v>17</v>
          </cell>
          <cell r="EQ129">
            <v>17</v>
          </cell>
          <cell r="ER129">
            <v>17</v>
          </cell>
          <cell r="ES129">
            <v>17</v>
          </cell>
          <cell r="ET129">
            <v>17</v>
          </cell>
        </row>
        <row r="130">
          <cell r="C130" t="str">
            <v>Total Telemetry AccountsTelemetry Maint Charge - Accounts</v>
          </cell>
          <cell r="F130" t="str">
            <v>Total Telemetry Accounts</v>
          </cell>
          <cell r="S130">
            <v>59</v>
          </cell>
          <cell r="T130">
            <v>59</v>
          </cell>
          <cell r="U130">
            <v>59</v>
          </cell>
          <cell r="V130">
            <v>59</v>
          </cell>
          <cell r="W130">
            <v>59</v>
          </cell>
          <cell r="X130">
            <v>59</v>
          </cell>
          <cell r="Y130">
            <v>59</v>
          </cell>
          <cell r="Z130">
            <v>59</v>
          </cell>
          <cell r="AA130">
            <v>59</v>
          </cell>
          <cell r="AB130">
            <v>59</v>
          </cell>
          <cell r="AC130">
            <v>59</v>
          </cell>
          <cell r="AD130">
            <v>59</v>
          </cell>
          <cell r="AE130">
            <v>59</v>
          </cell>
          <cell r="AF130">
            <v>59</v>
          </cell>
          <cell r="AG130">
            <v>59</v>
          </cell>
          <cell r="AH130">
            <v>59</v>
          </cell>
          <cell r="AI130">
            <v>59</v>
          </cell>
          <cell r="AJ130">
            <v>59</v>
          </cell>
          <cell r="AK130">
            <v>59</v>
          </cell>
          <cell r="AL130">
            <v>59</v>
          </cell>
          <cell r="AM130">
            <v>59</v>
          </cell>
          <cell r="AN130">
            <v>59</v>
          </cell>
          <cell r="AO130">
            <v>59</v>
          </cell>
          <cell r="AP130">
            <v>59</v>
          </cell>
          <cell r="AQ130">
            <v>42</v>
          </cell>
          <cell r="AR130">
            <v>43</v>
          </cell>
          <cell r="AS130">
            <v>42</v>
          </cell>
          <cell r="AT130">
            <v>43</v>
          </cell>
          <cell r="AU130">
            <v>44</v>
          </cell>
          <cell r="AV130">
            <v>54</v>
          </cell>
          <cell r="AW130">
            <v>57</v>
          </cell>
          <cell r="AX130">
            <v>56</v>
          </cell>
          <cell r="AY130">
            <v>55</v>
          </cell>
          <cell r="AZ130">
            <v>55</v>
          </cell>
          <cell r="BA130">
            <v>55</v>
          </cell>
          <cell r="BB130">
            <v>56</v>
          </cell>
          <cell r="BC130">
            <v>55</v>
          </cell>
          <cell r="BD130">
            <v>55</v>
          </cell>
          <cell r="BE130">
            <v>55</v>
          </cell>
          <cell r="BF130">
            <v>55</v>
          </cell>
          <cell r="BG130">
            <v>55</v>
          </cell>
          <cell r="BH130">
            <v>55</v>
          </cell>
          <cell r="BI130">
            <v>55</v>
          </cell>
          <cell r="BJ130">
            <v>55</v>
          </cell>
          <cell r="BK130">
            <v>56</v>
          </cell>
          <cell r="BL130">
            <v>46</v>
          </cell>
          <cell r="BM130">
            <v>55</v>
          </cell>
          <cell r="BN130">
            <v>55</v>
          </cell>
          <cell r="BO130">
            <v>54</v>
          </cell>
          <cell r="BP130">
            <v>55</v>
          </cell>
          <cell r="BQ130">
            <v>55</v>
          </cell>
          <cell r="BR130">
            <v>55</v>
          </cell>
          <cell r="BS130">
            <v>57</v>
          </cell>
          <cell r="BT130">
            <v>53</v>
          </cell>
          <cell r="BU130">
            <v>53</v>
          </cell>
          <cell r="BV130">
            <v>56</v>
          </cell>
          <cell r="BW130">
            <v>56</v>
          </cell>
          <cell r="BX130">
            <v>56</v>
          </cell>
          <cell r="BY130">
            <v>56</v>
          </cell>
          <cell r="BZ130">
            <v>56</v>
          </cell>
          <cell r="CA130">
            <v>59</v>
          </cell>
          <cell r="CB130">
            <v>56</v>
          </cell>
          <cell r="CC130">
            <v>56</v>
          </cell>
          <cell r="CD130">
            <v>56</v>
          </cell>
          <cell r="CE130">
            <v>56</v>
          </cell>
          <cell r="CF130">
            <v>56</v>
          </cell>
          <cell r="CG130">
            <v>56</v>
          </cell>
          <cell r="CH130">
            <v>56</v>
          </cell>
          <cell r="CI130">
            <v>56</v>
          </cell>
          <cell r="CJ130">
            <v>56</v>
          </cell>
          <cell r="CK130">
            <v>56</v>
          </cell>
          <cell r="CL130">
            <v>56</v>
          </cell>
          <cell r="CM130">
            <v>55</v>
          </cell>
          <cell r="CN130">
            <v>55</v>
          </cell>
          <cell r="CO130">
            <v>55</v>
          </cell>
          <cell r="CP130">
            <v>55</v>
          </cell>
          <cell r="CQ130">
            <v>55</v>
          </cell>
          <cell r="CR130">
            <v>55</v>
          </cell>
          <cell r="CS130">
            <v>55</v>
          </cell>
          <cell r="CT130">
            <v>55</v>
          </cell>
          <cell r="CU130">
            <v>55</v>
          </cell>
          <cell r="CV130">
            <v>55</v>
          </cell>
          <cell r="CW130">
            <v>55</v>
          </cell>
          <cell r="CX130">
            <v>55</v>
          </cell>
          <cell r="CY130">
            <v>55</v>
          </cell>
          <cell r="CZ130">
            <v>55</v>
          </cell>
          <cell r="DA130">
            <v>55</v>
          </cell>
          <cell r="DB130">
            <v>55</v>
          </cell>
          <cell r="DC130">
            <v>55</v>
          </cell>
          <cell r="DD130">
            <v>55</v>
          </cell>
          <cell r="DE130">
            <v>55</v>
          </cell>
          <cell r="DF130">
            <v>55</v>
          </cell>
          <cell r="DG130">
            <v>55</v>
          </cell>
          <cell r="DH130">
            <v>55</v>
          </cell>
          <cell r="DI130">
            <v>55</v>
          </cell>
          <cell r="DJ130">
            <v>55</v>
          </cell>
          <cell r="DK130">
            <v>55</v>
          </cell>
          <cell r="DL130">
            <v>55</v>
          </cell>
          <cell r="DM130">
            <v>55</v>
          </cell>
          <cell r="DN130">
            <v>55</v>
          </cell>
          <cell r="DO130">
            <v>55</v>
          </cell>
          <cell r="DP130">
            <v>55</v>
          </cell>
          <cell r="DQ130">
            <v>55</v>
          </cell>
          <cell r="DR130">
            <v>55</v>
          </cell>
          <cell r="DS130">
            <v>55</v>
          </cell>
          <cell r="DT130">
            <v>55</v>
          </cell>
          <cell r="DU130">
            <v>55</v>
          </cell>
          <cell r="DV130">
            <v>55</v>
          </cell>
          <cell r="DW130">
            <v>55</v>
          </cell>
          <cell r="DX130">
            <v>55</v>
          </cell>
          <cell r="DY130">
            <v>55</v>
          </cell>
          <cell r="DZ130">
            <v>55</v>
          </cell>
          <cell r="EA130">
            <v>55</v>
          </cell>
          <cell r="EB130">
            <v>55</v>
          </cell>
          <cell r="EC130">
            <v>55</v>
          </cell>
          <cell r="ED130">
            <v>55</v>
          </cell>
          <cell r="EE130">
            <v>55</v>
          </cell>
          <cell r="EF130">
            <v>55</v>
          </cell>
          <cell r="EG130">
            <v>55</v>
          </cell>
          <cell r="EH130">
            <v>55</v>
          </cell>
          <cell r="EI130">
            <v>55</v>
          </cell>
          <cell r="EJ130">
            <v>55</v>
          </cell>
          <cell r="EK130">
            <v>55</v>
          </cell>
          <cell r="EL130">
            <v>55</v>
          </cell>
          <cell r="EM130">
            <v>55</v>
          </cell>
          <cell r="EN130">
            <v>55</v>
          </cell>
          <cell r="EO130">
            <v>55</v>
          </cell>
          <cell r="EP130">
            <v>55</v>
          </cell>
          <cell r="EQ130">
            <v>55</v>
          </cell>
          <cell r="ER130">
            <v>55</v>
          </cell>
          <cell r="ES130">
            <v>55</v>
          </cell>
          <cell r="ET130">
            <v>55</v>
          </cell>
        </row>
        <row r="133">
          <cell r="F133" t="str">
            <v>GRAND TOTAL:</v>
          </cell>
          <cell r="S133">
            <v>73440</v>
          </cell>
          <cell r="T133">
            <v>73660</v>
          </cell>
          <cell r="U133">
            <v>74013</v>
          </cell>
          <cell r="V133">
            <v>74222</v>
          </cell>
          <cell r="W133">
            <v>74035</v>
          </cell>
          <cell r="X133">
            <v>74014</v>
          </cell>
          <cell r="Y133">
            <v>74103</v>
          </cell>
          <cell r="Z133">
            <v>74231</v>
          </cell>
          <cell r="AA133">
            <v>74266</v>
          </cell>
          <cell r="AB133">
            <v>74455</v>
          </cell>
          <cell r="AC133">
            <v>74863</v>
          </cell>
          <cell r="AD133">
            <v>75142</v>
          </cell>
          <cell r="AE133">
            <v>75520</v>
          </cell>
          <cell r="AF133">
            <v>75660</v>
          </cell>
          <cell r="AG133">
            <v>75960</v>
          </cell>
          <cell r="AH133">
            <v>76105</v>
          </cell>
          <cell r="AI133">
            <v>76047</v>
          </cell>
          <cell r="AJ133">
            <v>76106</v>
          </cell>
          <cell r="AK133">
            <v>75987</v>
          </cell>
          <cell r="AL133">
            <v>76117</v>
          </cell>
          <cell r="AM133">
            <v>76243</v>
          </cell>
          <cell r="AN133">
            <v>76256</v>
          </cell>
          <cell r="AO133">
            <v>76504</v>
          </cell>
          <cell r="AP133">
            <v>76861</v>
          </cell>
          <cell r="AQ133">
            <v>77066</v>
          </cell>
          <cell r="AR133">
            <v>77264</v>
          </cell>
          <cell r="AS133">
            <v>77585</v>
          </cell>
          <cell r="AT133">
            <v>77881</v>
          </cell>
          <cell r="AU133">
            <v>77748</v>
          </cell>
          <cell r="AV133">
            <v>77634</v>
          </cell>
          <cell r="AW133">
            <v>77822</v>
          </cell>
          <cell r="AX133">
            <v>77978</v>
          </cell>
          <cell r="AY133">
            <v>78121</v>
          </cell>
          <cell r="AZ133">
            <v>78098</v>
          </cell>
          <cell r="BA133">
            <v>78364</v>
          </cell>
          <cell r="BB133">
            <v>78647</v>
          </cell>
          <cell r="BC133">
            <v>79015</v>
          </cell>
          <cell r="BD133">
            <v>79110</v>
          </cell>
          <cell r="BE133">
            <v>79502</v>
          </cell>
          <cell r="BF133">
            <v>79686</v>
          </cell>
          <cell r="BG133">
            <v>79663</v>
          </cell>
          <cell r="BH133">
            <v>79841</v>
          </cell>
          <cell r="BI133">
            <v>79840</v>
          </cell>
          <cell r="BJ133">
            <v>80013</v>
          </cell>
          <cell r="BK133">
            <v>80222</v>
          </cell>
          <cell r="BL133">
            <v>80262</v>
          </cell>
          <cell r="BM133">
            <v>80789</v>
          </cell>
          <cell r="BN133">
            <v>81159</v>
          </cell>
          <cell r="BO133">
            <v>81515</v>
          </cell>
          <cell r="BP133">
            <v>81675</v>
          </cell>
          <cell r="BQ133">
            <v>81900</v>
          </cell>
          <cell r="BR133">
            <v>82605</v>
          </cell>
          <cell r="BS133">
            <v>82545</v>
          </cell>
          <cell r="BT133">
            <v>82809</v>
          </cell>
          <cell r="BU133">
            <v>83513</v>
          </cell>
          <cell r="BV133">
            <v>83120</v>
          </cell>
          <cell r="BW133">
            <v>83262</v>
          </cell>
          <cell r="BX133">
            <v>83409</v>
          </cell>
          <cell r="BY133">
            <v>83762</v>
          </cell>
          <cell r="BZ133">
            <v>84200</v>
          </cell>
          <cell r="CA133">
            <v>84452</v>
          </cell>
          <cell r="CB133">
            <v>84660</v>
          </cell>
          <cell r="CC133">
            <v>84950</v>
          </cell>
          <cell r="CD133">
            <v>85360</v>
          </cell>
          <cell r="CE133">
            <v>85424</v>
          </cell>
          <cell r="CF133">
            <v>85706</v>
          </cell>
          <cell r="CG133">
            <v>86380.584999999992</v>
          </cell>
          <cell r="CH133">
            <v>86360.181462499997</v>
          </cell>
          <cell r="CI133">
            <v>86528.789416156244</v>
          </cell>
          <cell r="CJ133">
            <v>86598.408889696642</v>
          </cell>
          <cell r="CK133">
            <v>86993.039911920874</v>
          </cell>
          <cell r="CL133">
            <v>87385.682511700681</v>
          </cell>
          <cell r="CM133">
            <v>87775</v>
          </cell>
          <cell r="CN133">
            <v>87933</v>
          </cell>
          <cell r="CO133">
            <v>88279</v>
          </cell>
          <cell r="CP133">
            <v>88760</v>
          </cell>
          <cell r="CQ133">
            <v>88742</v>
          </cell>
          <cell r="CR133">
            <v>88926</v>
          </cell>
          <cell r="CS133">
            <v>89301</v>
          </cell>
          <cell r="CT133">
            <v>89222</v>
          </cell>
          <cell r="CU133">
            <v>89425</v>
          </cell>
          <cell r="CV133">
            <v>89532</v>
          </cell>
          <cell r="CW133">
            <v>89989</v>
          </cell>
          <cell r="CX133">
            <v>90421</v>
          </cell>
          <cell r="CY133">
            <v>89695</v>
          </cell>
          <cell r="CZ133">
            <v>89865</v>
          </cell>
          <cell r="DA133">
            <v>90195</v>
          </cell>
          <cell r="DB133">
            <v>90779</v>
          </cell>
          <cell r="DC133">
            <v>90779</v>
          </cell>
          <cell r="DD133">
            <v>90944</v>
          </cell>
          <cell r="DE133">
            <v>91451</v>
          </cell>
          <cell r="DF133">
            <v>91280</v>
          </cell>
          <cell r="DG133">
            <v>91473</v>
          </cell>
          <cell r="DH133">
            <v>91611</v>
          </cell>
          <cell r="DI133">
            <v>92029</v>
          </cell>
          <cell r="DJ133">
            <v>92472</v>
          </cell>
          <cell r="DK133">
            <v>91333</v>
          </cell>
          <cell r="DL133">
            <v>91507</v>
          </cell>
          <cell r="DM133">
            <v>91866</v>
          </cell>
          <cell r="DN133">
            <v>92397</v>
          </cell>
          <cell r="DO133">
            <v>92404</v>
          </cell>
          <cell r="DP133">
            <v>92539</v>
          </cell>
          <cell r="DQ133">
            <v>92959</v>
          </cell>
          <cell r="DR133">
            <v>92876</v>
          </cell>
          <cell r="DS133">
            <v>93088</v>
          </cell>
          <cell r="DT133">
            <v>93214</v>
          </cell>
          <cell r="DU133">
            <v>93656</v>
          </cell>
          <cell r="DV133">
            <v>94099</v>
          </cell>
          <cell r="DW133">
            <v>93078</v>
          </cell>
          <cell r="DX133">
            <v>93255</v>
          </cell>
          <cell r="DY133">
            <v>93620</v>
          </cell>
          <cell r="DZ133">
            <v>94175</v>
          </cell>
          <cell r="EA133">
            <v>94214</v>
          </cell>
          <cell r="EB133">
            <v>94346</v>
          </cell>
          <cell r="EC133">
            <v>94804</v>
          </cell>
          <cell r="ED133">
            <v>94695</v>
          </cell>
          <cell r="EE133">
            <v>94914</v>
          </cell>
          <cell r="EF133">
            <v>95066</v>
          </cell>
          <cell r="EG133">
            <v>95511</v>
          </cell>
          <cell r="EH133">
            <v>95969</v>
          </cell>
          <cell r="EI133">
            <v>94952</v>
          </cell>
          <cell r="EJ133">
            <v>95141</v>
          </cell>
          <cell r="EK133">
            <v>95510</v>
          </cell>
          <cell r="EL133">
            <v>96098</v>
          </cell>
          <cell r="EM133">
            <v>96166</v>
          </cell>
          <cell r="EN133">
            <v>96272</v>
          </cell>
          <cell r="EO133">
            <v>96755</v>
          </cell>
          <cell r="EP133">
            <v>96638</v>
          </cell>
          <cell r="EQ133">
            <v>96863</v>
          </cell>
          <cell r="ER133">
            <v>97032</v>
          </cell>
          <cell r="ES133">
            <v>97470</v>
          </cell>
          <cell r="ET133">
            <v>97938</v>
          </cell>
        </row>
        <row r="134">
          <cell r="F134" t="str">
            <v xml:space="preserve"> </v>
          </cell>
          <cell r="G134" t="str">
            <v xml:space="preserve"> </v>
          </cell>
          <cell r="H134" t="str">
            <v xml:space="preserve"> </v>
          </cell>
          <cell r="I134" t="str">
            <v xml:space="preserve"> </v>
          </cell>
          <cell r="J134" t="str">
            <v xml:space="preserve"> </v>
          </cell>
          <cell r="K134" t="str">
            <v xml:space="preserve"> </v>
          </cell>
          <cell r="L134" t="str">
            <v xml:space="preserve"> </v>
          </cell>
          <cell r="M134" t="str">
            <v xml:space="preserve"> </v>
          </cell>
          <cell r="S134" t="str">
            <v xml:space="preserve"> </v>
          </cell>
          <cell r="T134" t="str">
            <v xml:space="preserve"> </v>
          </cell>
          <cell r="U134" t="str">
            <v xml:space="preserve"> </v>
          </cell>
          <cell r="V134" t="str">
            <v xml:space="preserve"> </v>
          </cell>
          <cell r="W134" t="str">
            <v xml:space="preserve"> </v>
          </cell>
          <cell r="X134" t="str">
            <v xml:space="preserve"> </v>
          </cell>
          <cell r="Y134" t="str">
            <v xml:space="preserve"> </v>
          </cell>
          <cell r="Z134" t="str">
            <v xml:space="preserve"> </v>
          </cell>
          <cell r="AA134" t="str">
            <v xml:space="preserve"> </v>
          </cell>
          <cell r="AB134" t="str">
            <v xml:space="preserve"> </v>
          </cell>
          <cell r="AC134" t="str">
            <v xml:space="preserve"> 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 t="str">
            <v xml:space="preserve"> </v>
          </cell>
          <cell r="AI134" t="str">
            <v xml:space="preserve"> </v>
          </cell>
          <cell r="AJ134" t="str">
            <v xml:space="preserve"> </v>
          </cell>
          <cell r="AK134" t="str">
            <v xml:space="preserve"> </v>
          </cell>
          <cell r="AL134" t="str">
            <v xml:space="preserve"> </v>
          </cell>
          <cell r="AM134" t="str">
            <v xml:space="preserve"> 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 xml:space="preserve"> </v>
          </cell>
          <cell r="AR134" t="str">
            <v xml:space="preserve"> </v>
          </cell>
          <cell r="AS134" t="str">
            <v xml:space="preserve"> </v>
          </cell>
          <cell r="AT134" t="str">
            <v xml:space="preserve"> </v>
          </cell>
          <cell r="AU134" t="str">
            <v xml:space="preserve"> </v>
          </cell>
          <cell r="AV134" t="str">
            <v xml:space="preserve"> </v>
          </cell>
          <cell r="AW134" t="str">
            <v xml:space="preserve"> </v>
          </cell>
          <cell r="AX134" t="str">
            <v xml:space="preserve"> </v>
          </cell>
          <cell r="AY134" t="str">
            <v xml:space="preserve"> </v>
          </cell>
          <cell r="AZ134" t="str">
            <v xml:space="preserve"> </v>
          </cell>
          <cell r="BA134" t="str">
            <v xml:space="preserve"> </v>
          </cell>
          <cell r="BB134" t="str">
            <v xml:space="preserve"> </v>
          </cell>
          <cell r="BC134" t="str">
            <v xml:space="preserve"> </v>
          </cell>
          <cell r="BD134" t="str">
            <v xml:space="preserve"> </v>
          </cell>
          <cell r="BE134" t="str">
            <v xml:space="preserve"> </v>
          </cell>
          <cell r="BF134" t="str">
            <v xml:space="preserve"> </v>
          </cell>
          <cell r="BG134" t="str">
            <v xml:space="preserve"> </v>
          </cell>
          <cell r="BH134" t="str">
            <v xml:space="preserve"> </v>
          </cell>
          <cell r="BI134" t="str">
            <v xml:space="preserve"> </v>
          </cell>
          <cell r="BJ134" t="str">
            <v xml:space="preserve"> </v>
          </cell>
          <cell r="BK134" t="str">
            <v xml:space="preserve"> </v>
          </cell>
          <cell r="BL134" t="str">
            <v xml:space="preserve"> </v>
          </cell>
          <cell r="BM134" t="str">
            <v xml:space="preserve"> </v>
          </cell>
          <cell r="BN134" t="str">
            <v xml:space="preserve"> </v>
          </cell>
          <cell r="BO134" t="str">
            <v xml:space="preserve"> </v>
          </cell>
          <cell r="BP134" t="str">
            <v xml:space="preserve"> </v>
          </cell>
          <cell r="BQ134" t="str">
            <v xml:space="preserve"> </v>
          </cell>
          <cell r="BR134" t="str">
            <v xml:space="preserve"> </v>
          </cell>
          <cell r="BS134" t="str">
            <v xml:space="preserve"> </v>
          </cell>
          <cell r="BT134" t="str">
            <v xml:space="preserve"> </v>
          </cell>
          <cell r="BU134" t="str">
            <v xml:space="preserve"> </v>
          </cell>
          <cell r="BV134" t="str">
            <v xml:space="preserve"> </v>
          </cell>
          <cell r="BW134" t="str">
            <v xml:space="preserve"> </v>
          </cell>
          <cell r="BX134" t="str">
            <v xml:space="preserve"> </v>
          </cell>
          <cell r="BY134" t="str">
            <v xml:space="preserve"> </v>
          </cell>
          <cell r="BZ134" t="str">
            <v xml:space="preserve"> </v>
          </cell>
          <cell r="CA134" t="str">
            <v xml:space="preserve"> </v>
          </cell>
          <cell r="CB134" t="str">
            <v xml:space="preserve"> </v>
          </cell>
          <cell r="CC134" t="str">
            <v xml:space="preserve"> </v>
          </cell>
          <cell r="CD134" t="str">
            <v xml:space="preserve"> </v>
          </cell>
          <cell r="CE134" t="str">
            <v xml:space="preserve"> </v>
          </cell>
          <cell r="CF134" t="str">
            <v xml:space="preserve"> </v>
          </cell>
          <cell r="CG134" t="str">
            <v xml:space="preserve"> </v>
          </cell>
          <cell r="CH134" t="str">
            <v xml:space="preserve"> </v>
          </cell>
          <cell r="CI134" t="str">
            <v xml:space="preserve"> </v>
          </cell>
          <cell r="CJ134" t="str">
            <v xml:space="preserve"> </v>
          </cell>
          <cell r="CK134" t="str">
            <v xml:space="preserve"> </v>
          </cell>
          <cell r="CL134" t="str">
            <v xml:space="preserve"> </v>
          </cell>
          <cell r="CM134" t="str">
            <v xml:space="preserve"> </v>
          </cell>
          <cell r="CN134" t="str">
            <v xml:space="preserve"> </v>
          </cell>
          <cell r="CO134" t="str">
            <v xml:space="preserve"> </v>
          </cell>
          <cell r="CP134" t="str">
            <v xml:space="preserve"> </v>
          </cell>
          <cell r="CQ134" t="str">
            <v xml:space="preserve"> </v>
          </cell>
          <cell r="CR134" t="str">
            <v xml:space="preserve"> </v>
          </cell>
          <cell r="CS134" t="str">
            <v xml:space="preserve"> </v>
          </cell>
          <cell r="CT134" t="str">
            <v xml:space="preserve"> </v>
          </cell>
          <cell r="CU134" t="str">
            <v xml:space="preserve"> </v>
          </cell>
          <cell r="CV134" t="str">
            <v xml:space="preserve"> </v>
          </cell>
          <cell r="CW134" t="str">
            <v xml:space="preserve"> </v>
          </cell>
          <cell r="CX134" t="str">
            <v xml:space="preserve"> </v>
          </cell>
          <cell r="CY134" t="str">
            <v xml:space="preserve"> </v>
          </cell>
          <cell r="CZ134" t="str">
            <v xml:space="preserve"> </v>
          </cell>
          <cell r="DA134" t="str">
            <v xml:space="preserve"> </v>
          </cell>
          <cell r="DB134" t="str">
            <v xml:space="preserve"> </v>
          </cell>
          <cell r="DC134" t="str">
            <v xml:space="preserve"> </v>
          </cell>
          <cell r="DD134" t="str">
            <v xml:space="preserve"> </v>
          </cell>
          <cell r="DE134" t="str">
            <v xml:space="preserve"> </v>
          </cell>
          <cell r="DF134" t="str">
            <v xml:space="preserve"> </v>
          </cell>
          <cell r="DG134" t="str">
            <v xml:space="preserve"> </v>
          </cell>
          <cell r="DH134" t="str">
            <v xml:space="preserve"> </v>
          </cell>
          <cell r="DI134" t="str">
            <v xml:space="preserve"> </v>
          </cell>
          <cell r="DJ134" t="str">
            <v xml:space="preserve"> </v>
          </cell>
          <cell r="DK134" t="str">
            <v xml:space="preserve"> </v>
          </cell>
          <cell r="DL134" t="str">
            <v xml:space="preserve"> </v>
          </cell>
          <cell r="DM134" t="str">
            <v xml:space="preserve"> </v>
          </cell>
          <cell r="DN134" t="str">
            <v xml:space="preserve"> </v>
          </cell>
          <cell r="DO134" t="str">
            <v xml:space="preserve"> </v>
          </cell>
          <cell r="DP134" t="str">
            <v xml:space="preserve"> </v>
          </cell>
          <cell r="DQ134" t="str">
            <v xml:space="preserve"> </v>
          </cell>
          <cell r="DR134" t="str">
            <v xml:space="preserve"> </v>
          </cell>
          <cell r="DS134" t="str">
            <v xml:space="preserve"> </v>
          </cell>
          <cell r="DT134" t="str">
            <v xml:space="preserve"> </v>
          </cell>
          <cell r="DU134" t="str">
            <v xml:space="preserve"> </v>
          </cell>
          <cell r="DV134" t="str">
            <v xml:space="preserve"> </v>
          </cell>
          <cell r="DW134" t="str">
            <v xml:space="preserve"> </v>
          </cell>
          <cell r="DX134" t="str">
            <v xml:space="preserve"> </v>
          </cell>
          <cell r="DY134" t="str">
            <v xml:space="preserve"> </v>
          </cell>
          <cell r="DZ134" t="str">
            <v xml:space="preserve"> </v>
          </cell>
          <cell r="EA134" t="str">
            <v xml:space="preserve"> </v>
          </cell>
          <cell r="EB134" t="str">
            <v xml:space="preserve"> </v>
          </cell>
          <cell r="EC134" t="str">
            <v xml:space="preserve"> </v>
          </cell>
          <cell r="ED134" t="str">
            <v xml:space="preserve"> </v>
          </cell>
          <cell r="EE134" t="str">
            <v xml:space="preserve"> </v>
          </cell>
          <cell r="EF134" t="str">
            <v xml:space="preserve"> </v>
          </cell>
          <cell r="EG134" t="str">
            <v xml:space="preserve"> </v>
          </cell>
          <cell r="EH134" t="str">
            <v xml:space="preserve"> </v>
          </cell>
          <cell r="EI134" t="str">
            <v xml:space="preserve"> </v>
          </cell>
          <cell r="EJ134" t="str">
            <v xml:space="preserve"> </v>
          </cell>
          <cell r="EK134" t="str">
            <v xml:space="preserve"> </v>
          </cell>
          <cell r="EL134" t="str">
            <v xml:space="preserve"> </v>
          </cell>
          <cell r="EM134" t="str">
            <v xml:space="preserve"> </v>
          </cell>
          <cell r="EN134" t="str">
            <v xml:space="preserve"> </v>
          </cell>
          <cell r="EO134" t="str">
            <v xml:space="preserve"> </v>
          </cell>
          <cell r="EP134" t="str">
            <v xml:space="preserve"> </v>
          </cell>
          <cell r="EQ134" t="str">
            <v xml:space="preserve"> </v>
          </cell>
          <cell r="ER134" t="str">
            <v xml:space="preserve"> </v>
          </cell>
          <cell r="ES134" t="str">
            <v xml:space="preserve"> </v>
          </cell>
          <cell r="ET134" t="str">
            <v xml:space="preserve"> </v>
          </cell>
        </row>
        <row r="135">
          <cell r="F135" t="str">
            <v>BASE TOTAL</v>
          </cell>
          <cell r="S135">
            <v>75897</v>
          </cell>
          <cell r="T135">
            <v>76117</v>
          </cell>
          <cell r="U135">
            <v>76470</v>
          </cell>
          <cell r="V135">
            <v>76679</v>
          </cell>
          <cell r="W135">
            <v>76492</v>
          </cell>
          <cell r="X135">
            <v>76471</v>
          </cell>
          <cell r="Y135">
            <v>76560</v>
          </cell>
          <cell r="Z135">
            <v>76688</v>
          </cell>
          <cell r="AA135">
            <v>76723</v>
          </cell>
          <cell r="AB135">
            <v>76912</v>
          </cell>
          <cell r="AC135">
            <v>77320</v>
          </cell>
          <cell r="AD135">
            <v>77599</v>
          </cell>
          <cell r="AE135">
            <v>77977</v>
          </cell>
          <cell r="AF135">
            <v>78117</v>
          </cell>
          <cell r="AG135">
            <v>78417</v>
          </cell>
          <cell r="AH135">
            <v>78562</v>
          </cell>
          <cell r="AI135">
            <v>78504</v>
          </cell>
          <cell r="AJ135">
            <v>78562</v>
          </cell>
          <cell r="AK135">
            <v>78443</v>
          </cell>
          <cell r="AL135">
            <v>78573</v>
          </cell>
          <cell r="AM135">
            <v>78699</v>
          </cell>
          <cell r="AN135">
            <v>78712</v>
          </cell>
          <cell r="AO135">
            <v>78960</v>
          </cell>
          <cell r="AP135">
            <v>79317</v>
          </cell>
          <cell r="AQ135">
            <v>79004</v>
          </cell>
          <cell r="AR135">
            <v>79219</v>
          </cell>
          <cell r="AS135">
            <v>79605</v>
          </cell>
          <cell r="AT135">
            <v>79961</v>
          </cell>
          <cell r="AU135">
            <v>79847</v>
          </cell>
          <cell r="AV135">
            <v>79764</v>
          </cell>
          <cell r="AW135">
            <v>79957</v>
          </cell>
          <cell r="AX135">
            <v>80145</v>
          </cell>
          <cell r="AY135">
            <v>80298</v>
          </cell>
          <cell r="AZ135">
            <v>80283</v>
          </cell>
          <cell r="BA135">
            <v>80565</v>
          </cell>
          <cell r="BB135">
            <v>80880</v>
          </cell>
          <cell r="BC135">
            <v>81277</v>
          </cell>
          <cell r="BD135">
            <v>81372</v>
          </cell>
          <cell r="BE135">
            <v>81800</v>
          </cell>
          <cell r="BF135">
            <v>81962</v>
          </cell>
          <cell r="BG135">
            <v>81940</v>
          </cell>
          <cell r="BH135">
            <v>82174</v>
          </cell>
          <cell r="BI135">
            <v>82151</v>
          </cell>
          <cell r="BJ135">
            <v>82377</v>
          </cell>
          <cell r="BK135">
            <v>82572</v>
          </cell>
          <cell r="BL135">
            <v>82603</v>
          </cell>
          <cell r="BM135">
            <v>83163</v>
          </cell>
          <cell r="BN135">
            <v>83561</v>
          </cell>
          <cell r="BO135">
            <v>83919</v>
          </cell>
          <cell r="BP135">
            <v>84110</v>
          </cell>
          <cell r="BQ135">
            <v>84305</v>
          </cell>
          <cell r="BR135">
            <v>85052</v>
          </cell>
          <cell r="BS135">
            <v>84952</v>
          </cell>
          <cell r="BT135">
            <v>85223</v>
          </cell>
          <cell r="BU135">
            <v>85920</v>
          </cell>
          <cell r="BV135">
            <v>85534</v>
          </cell>
          <cell r="BW135">
            <v>85701</v>
          </cell>
          <cell r="BX135">
            <v>85926</v>
          </cell>
          <cell r="BY135">
            <v>86196</v>
          </cell>
          <cell r="BZ135">
            <v>86618</v>
          </cell>
          <cell r="CA135">
            <v>86902</v>
          </cell>
          <cell r="CB135">
            <v>87095</v>
          </cell>
          <cell r="CC135">
            <v>87396</v>
          </cell>
          <cell r="CD135">
            <v>87804</v>
          </cell>
          <cell r="CE135">
            <v>87890</v>
          </cell>
          <cell r="CF135">
            <v>88156</v>
          </cell>
          <cell r="CG135">
            <v>88830.585000000006</v>
          </cell>
          <cell r="CH135">
            <v>88810.181462499997</v>
          </cell>
          <cell r="CI135">
            <v>88978.789416156244</v>
          </cell>
          <cell r="CJ135">
            <v>89048.408889696642</v>
          </cell>
          <cell r="CK135">
            <v>89443.039911920874</v>
          </cell>
          <cell r="CL135">
            <v>89835.682511700681</v>
          </cell>
          <cell r="CM135">
            <v>90224</v>
          </cell>
          <cell r="CN135">
            <v>90382</v>
          </cell>
          <cell r="CO135">
            <v>90728</v>
          </cell>
          <cell r="CP135">
            <v>91209</v>
          </cell>
          <cell r="CQ135">
            <v>91191</v>
          </cell>
          <cell r="CR135">
            <v>91375</v>
          </cell>
          <cell r="CS135">
            <v>91750</v>
          </cell>
          <cell r="CT135">
            <v>91671</v>
          </cell>
          <cell r="CU135">
            <v>91874</v>
          </cell>
          <cell r="CV135">
            <v>91981</v>
          </cell>
          <cell r="CW135">
            <v>92438</v>
          </cell>
          <cell r="CX135">
            <v>92870</v>
          </cell>
          <cell r="CY135">
            <v>92144</v>
          </cell>
          <cell r="CZ135">
            <v>92314</v>
          </cell>
          <cell r="DA135">
            <v>92644</v>
          </cell>
          <cell r="DB135">
            <v>93228</v>
          </cell>
          <cell r="DC135">
            <v>93228</v>
          </cell>
          <cell r="DD135">
            <v>93393</v>
          </cell>
          <cell r="DE135">
            <v>93900</v>
          </cell>
          <cell r="DF135">
            <v>93729</v>
          </cell>
          <cell r="DG135">
            <v>93922</v>
          </cell>
          <cell r="DH135">
            <v>94060</v>
          </cell>
          <cell r="DI135">
            <v>94478</v>
          </cell>
          <cell r="DJ135">
            <v>94921</v>
          </cell>
          <cell r="DK135">
            <v>93782</v>
          </cell>
          <cell r="DL135">
            <v>93956</v>
          </cell>
          <cell r="DM135">
            <v>94315</v>
          </cell>
          <cell r="DN135">
            <v>94846</v>
          </cell>
          <cell r="DO135">
            <v>94853</v>
          </cell>
          <cell r="DP135">
            <v>94988</v>
          </cell>
          <cell r="DQ135">
            <v>95408</v>
          </cell>
          <cell r="DR135">
            <v>95325</v>
          </cell>
          <cell r="DS135">
            <v>95537</v>
          </cell>
          <cell r="DT135">
            <v>95663</v>
          </cell>
          <cell r="DU135">
            <v>96105</v>
          </cell>
          <cell r="DV135">
            <v>96548</v>
          </cell>
          <cell r="DW135">
            <v>95527</v>
          </cell>
          <cell r="DX135">
            <v>95704</v>
          </cell>
          <cell r="DY135">
            <v>96069</v>
          </cell>
          <cell r="DZ135">
            <v>96624</v>
          </cell>
          <cell r="EA135">
            <v>96663</v>
          </cell>
          <cell r="EB135">
            <v>96795</v>
          </cell>
          <cell r="EC135">
            <v>97253</v>
          </cell>
          <cell r="ED135">
            <v>97144</v>
          </cell>
          <cell r="EE135">
            <v>97363</v>
          </cell>
          <cell r="EF135">
            <v>97515</v>
          </cell>
          <cell r="EG135">
            <v>97960</v>
          </cell>
          <cell r="EH135">
            <v>98418</v>
          </cell>
          <cell r="EI135">
            <v>97401</v>
          </cell>
          <cell r="EJ135">
            <v>97590</v>
          </cell>
          <cell r="EK135">
            <v>97959</v>
          </cell>
          <cell r="EL135">
            <v>98547</v>
          </cell>
          <cell r="EM135">
            <v>98615</v>
          </cell>
          <cell r="EN135">
            <v>98721</v>
          </cell>
          <cell r="EO135">
            <v>99204</v>
          </cell>
          <cell r="EP135">
            <v>99087</v>
          </cell>
          <cell r="EQ135">
            <v>99312</v>
          </cell>
          <cell r="ER135">
            <v>99481</v>
          </cell>
          <cell r="ES135">
            <v>99919</v>
          </cell>
          <cell r="ET135">
            <v>10038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A7" t="str">
            <v>Item</v>
          </cell>
          <cell r="C7" t="str">
            <v>Balance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Total/Balance</v>
          </cell>
          <cell r="Q7" t="str">
            <v>Jan</v>
          </cell>
          <cell r="R7" t="str">
            <v>Feb</v>
          </cell>
          <cell r="S7" t="str">
            <v>Mar</v>
          </cell>
          <cell r="T7" t="str">
            <v>Apr</v>
          </cell>
          <cell r="U7" t="str">
            <v>May</v>
          </cell>
          <cell r="V7" t="str">
            <v>Jun</v>
          </cell>
          <cell r="W7" t="str">
            <v>Jul</v>
          </cell>
          <cell r="X7" t="str">
            <v>Aug</v>
          </cell>
          <cell r="Y7" t="str">
            <v>Sep</v>
          </cell>
          <cell r="Z7" t="str">
            <v>Oct</v>
          </cell>
          <cell r="AA7" t="str">
            <v>Nov</v>
          </cell>
          <cell r="AB7" t="str">
            <v>Dec</v>
          </cell>
          <cell r="AC7" t="str">
            <v>Total/Balance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P7" t="str">
            <v>Total/Balance</v>
          </cell>
          <cell r="AQ7" t="str">
            <v>Jan</v>
          </cell>
          <cell r="AR7" t="str">
            <v>Feb</v>
          </cell>
          <cell r="AS7" t="str">
            <v>Mar</v>
          </cell>
          <cell r="AT7" t="str">
            <v>Apr</v>
          </cell>
          <cell r="AU7" t="str">
            <v>May</v>
          </cell>
          <cell r="AV7" t="str">
            <v>Jun</v>
          </cell>
          <cell r="AW7" t="str">
            <v>Jul</v>
          </cell>
          <cell r="AX7" t="str">
            <v>Aug</v>
          </cell>
          <cell r="AY7" t="str">
            <v>Sep</v>
          </cell>
          <cell r="AZ7" t="str">
            <v>Oct</v>
          </cell>
          <cell r="BA7" t="str">
            <v>Nov</v>
          </cell>
          <cell r="BB7" t="str">
            <v>Dec</v>
          </cell>
          <cell r="BC7" t="str">
            <v>Total/Balance</v>
          </cell>
          <cell r="BD7" t="str">
            <v>Jan</v>
          </cell>
          <cell r="BE7" t="str">
            <v>Feb</v>
          </cell>
          <cell r="BF7" t="str">
            <v>Mar</v>
          </cell>
          <cell r="BG7" t="str">
            <v>Apr</v>
          </cell>
          <cell r="BH7" t="str">
            <v>May</v>
          </cell>
          <cell r="BI7" t="str">
            <v>Jun</v>
          </cell>
          <cell r="BJ7" t="str">
            <v>Jul</v>
          </cell>
          <cell r="BK7" t="str">
            <v>Aug</v>
          </cell>
          <cell r="BL7" t="str">
            <v>Sep</v>
          </cell>
          <cell r="BM7" t="str">
            <v>Oct</v>
          </cell>
          <cell r="BN7" t="str">
            <v>Nov</v>
          </cell>
          <cell r="BO7" t="str">
            <v>Dec</v>
          </cell>
          <cell r="BP7" t="str">
            <v>Total/Balance</v>
          </cell>
          <cell r="BQ7">
            <v>43831</v>
          </cell>
          <cell r="BR7">
            <v>43862</v>
          </cell>
          <cell r="BS7">
            <v>43891</v>
          </cell>
          <cell r="BT7">
            <v>43922</v>
          </cell>
          <cell r="BU7">
            <v>43952</v>
          </cell>
          <cell r="BV7">
            <v>43983</v>
          </cell>
          <cell r="BW7">
            <v>44013</v>
          </cell>
          <cell r="BX7">
            <v>44044</v>
          </cell>
          <cell r="BY7">
            <v>44075</v>
          </cell>
          <cell r="BZ7">
            <v>44105</v>
          </cell>
          <cell r="CA7">
            <v>44136</v>
          </cell>
          <cell r="CB7">
            <v>44166</v>
          </cell>
          <cell r="CC7" t="str">
            <v>Total/Balance</v>
          </cell>
          <cell r="CD7">
            <v>44197</v>
          </cell>
          <cell r="CE7">
            <v>44228</v>
          </cell>
          <cell r="CF7">
            <v>44256</v>
          </cell>
          <cell r="CG7">
            <v>44287</v>
          </cell>
          <cell r="CH7">
            <v>44317</v>
          </cell>
          <cell r="CI7">
            <v>44348</v>
          </cell>
          <cell r="CJ7">
            <v>44378</v>
          </cell>
          <cell r="CK7">
            <v>44409</v>
          </cell>
          <cell r="CL7">
            <v>44440</v>
          </cell>
          <cell r="CM7">
            <v>44470</v>
          </cell>
          <cell r="CN7">
            <v>44501</v>
          </cell>
          <cell r="CO7">
            <v>44531</v>
          </cell>
          <cell r="CP7" t="str">
            <v>Total/Balance</v>
          </cell>
          <cell r="CQ7">
            <v>44562</v>
          </cell>
          <cell r="CR7">
            <v>44593</v>
          </cell>
          <cell r="CS7">
            <v>44621</v>
          </cell>
          <cell r="CT7">
            <v>44652</v>
          </cell>
          <cell r="CU7">
            <v>44682</v>
          </cell>
          <cell r="CV7">
            <v>44713</v>
          </cell>
          <cell r="CW7">
            <v>44743</v>
          </cell>
          <cell r="CX7">
            <v>44774</v>
          </cell>
          <cell r="CY7">
            <v>44805</v>
          </cell>
          <cell r="CZ7">
            <v>44835</v>
          </cell>
          <cell r="DA7">
            <v>44866</v>
          </cell>
          <cell r="DB7">
            <v>44896</v>
          </cell>
          <cell r="DC7" t="str">
            <v>Total/Balance</v>
          </cell>
          <cell r="DD7">
            <v>44927</v>
          </cell>
          <cell r="DE7">
            <v>44958</v>
          </cell>
          <cell r="DF7">
            <v>44986</v>
          </cell>
          <cell r="DG7">
            <v>45017</v>
          </cell>
          <cell r="DH7">
            <v>45047</v>
          </cell>
          <cell r="DI7">
            <v>45078</v>
          </cell>
          <cell r="DJ7">
            <v>45108</v>
          </cell>
          <cell r="DK7">
            <v>45139</v>
          </cell>
          <cell r="DL7">
            <v>45170</v>
          </cell>
          <cell r="DM7">
            <v>45200</v>
          </cell>
          <cell r="DN7">
            <v>45231</v>
          </cell>
          <cell r="DO7">
            <v>45261</v>
          </cell>
          <cell r="DP7" t="str">
            <v>Total/Balance</v>
          </cell>
          <cell r="DQ7">
            <v>45292</v>
          </cell>
          <cell r="DR7">
            <v>45323</v>
          </cell>
          <cell r="DS7">
            <v>45352</v>
          </cell>
          <cell r="DT7">
            <v>45383</v>
          </cell>
          <cell r="DU7">
            <v>45413</v>
          </cell>
          <cell r="DV7">
            <v>45444</v>
          </cell>
          <cell r="DW7">
            <v>45474</v>
          </cell>
          <cell r="DX7">
            <v>45505</v>
          </cell>
          <cell r="DY7">
            <v>45536</v>
          </cell>
          <cell r="DZ7">
            <v>45566</v>
          </cell>
          <cell r="EA7">
            <v>45597</v>
          </cell>
          <cell r="EB7">
            <v>45627</v>
          </cell>
          <cell r="EC7" t="str">
            <v>Total/Balance</v>
          </cell>
          <cell r="ED7">
            <v>45658</v>
          </cell>
          <cell r="EE7">
            <v>45689</v>
          </cell>
          <cell r="EF7">
            <v>45717</v>
          </cell>
          <cell r="EG7">
            <v>45748</v>
          </cell>
          <cell r="EH7">
            <v>45778</v>
          </cell>
          <cell r="EI7">
            <v>45809</v>
          </cell>
          <cell r="EJ7">
            <v>45839</v>
          </cell>
          <cell r="EK7">
            <v>45870</v>
          </cell>
          <cell r="EL7">
            <v>45901</v>
          </cell>
          <cell r="EM7">
            <v>45931</v>
          </cell>
          <cell r="EN7">
            <v>45962</v>
          </cell>
          <cell r="EO7">
            <v>45992</v>
          </cell>
          <cell r="EP7" t="str">
            <v>Total/Balance</v>
          </cell>
        </row>
        <row r="8">
          <cell r="A8" t="str">
            <v>Qualified Investment</v>
          </cell>
        </row>
        <row r="9">
          <cell r="B9" t="str">
            <v>Qualified Investment - Mains - Current Year 1070 Activity</v>
          </cell>
          <cell r="D9">
            <v>1683319.75</v>
          </cell>
          <cell r="E9">
            <v>2008190.67</v>
          </cell>
          <cell r="F9">
            <v>2569031.7999999998</v>
          </cell>
          <cell r="G9">
            <v>2088131</v>
          </cell>
          <cell r="H9">
            <v>1948197.36</v>
          </cell>
          <cell r="I9">
            <v>1370233.25</v>
          </cell>
          <cell r="J9">
            <v>2497821.98</v>
          </cell>
          <cell r="K9">
            <v>1138373.22</v>
          </cell>
          <cell r="L9">
            <v>1670325.9</v>
          </cell>
          <cell r="M9">
            <v>1316968.21</v>
          </cell>
          <cell r="N9">
            <v>851171.89</v>
          </cell>
          <cell r="O9">
            <v>2236058.85</v>
          </cell>
          <cell r="P9">
            <v>21377823.880000003</v>
          </cell>
          <cell r="Q9">
            <v>1784223.29</v>
          </cell>
          <cell r="R9">
            <v>1694697.7</v>
          </cell>
          <cell r="S9">
            <v>1836338.49</v>
          </cell>
          <cell r="T9">
            <v>1972533.75</v>
          </cell>
          <cell r="U9">
            <v>928776.99</v>
          </cell>
          <cell r="V9">
            <v>1337232.8400000001</v>
          </cell>
          <cell r="W9">
            <v>729571.7</v>
          </cell>
          <cell r="X9">
            <v>1029950.97</v>
          </cell>
          <cell r="Y9">
            <v>829070.21</v>
          </cell>
          <cell r="Z9">
            <v>954421.69999999984</v>
          </cell>
          <cell r="AA9">
            <v>1152057</v>
          </cell>
          <cell r="AB9">
            <v>764152.94000000006</v>
          </cell>
          <cell r="AC9">
            <v>15013027.58</v>
          </cell>
          <cell r="AD9">
            <v>330016.62</v>
          </cell>
          <cell r="AE9">
            <v>455719.39999999997</v>
          </cell>
          <cell r="AF9">
            <v>434088.63000000006</v>
          </cell>
          <cell r="AG9">
            <v>306338.03999999998</v>
          </cell>
          <cell r="AH9">
            <v>191053.01</v>
          </cell>
          <cell r="AI9">
            <v>446143.8</v>
          </cell>
          <cell r="AJ9">
            <v>518386.65999999992</v>
          </cell>
          <cell r="AK9">
            <v>348258.94999999995</v>
          </cell>
          <cell r="AL9">
            <v>272736.33</v>
          </cell>
          <cell r="AM9">
            <v>549557.19999999995</v>
          </cell>
          <cell r="AN9">
            <v>931109.99</v>
          </cell>
          <cell r="AO9">
            <v>531491.63000000012</v>
          </cell>
          <cell r="AP9">
            <v>5314900.2600000007</v>
          </cell>
          <cell r="AQ9">
            <v>326853.16000000003</v>
          </cell>
          <cell r="AR9">
            <v>531442</v>
          </cell>
          <cell r="AS9">
            <v>1330777.9099999997</v>
          </cell>
          <cell r="AT9">
            <v>409001.79</v>
          </cell>
          <cell r="AU9">
            <v>527489.69999999995</v>
          </cell>
          <cell r="AV9">
            <v>171753.45</v>
          </cell>
          <cell r="AW9">
            <v>177133.43</v>
          </cell>
          <cell r="AX9">
            <v>530857.64</v>
          </cell>
          <cell r="AY9">
            <v>360526.61</v>
          </cell>
          <cell r="AZ9">
            <v>475071.28</v>
          </cell>
          <cell r="BA9">
            <v>479863.07999999996</v>
          </cell>
          <cell r="BB9">
            <v>234665.10000000003</v>
          </cell>
          <cell r="BC9">
            <v>5555435.1500000004</v>
          </cell>
          <cell r="BD9">
            <v>190734.65000000005</v>
          </cell>
          <cell r="BE9">
            <v>521052.41</v>
          </cell>
          <cell r="BF9">
            <v>364636.34</v>
          </cell>
          <cell r="BG9">
            <v>436203.88</v>
          </cell>
          <cell r="BH9">
            <v>328314.17</v>
          </cell>
          <cell r="BI9">
            <v>1200781.46</v>
          </cell>
          <cell r="BJ9">
            <v>887100.9</v>
          </cell>
          <cell r="BK9">
            <v>1043568.9999999998</v>
          </cell>
          <cell r="BL9">
            <v>551723.15</v>
          </cell>
          <cell r="BM9">
            <v>1212510.71</v>
          </cell>
          <cell r="BN9">
            <v>470014.92</v>
          </cell>
          <cell r="BO9">
            <v>666964.49</v>
          </cell>
          <cell r="BP9">
            <v>7873606.0800000001</v>
          </cell>
          <cell r="BQ9">
            <v>687807.56</v>
          </cell>
          <cell r="BR9">
            <v>840892.3</v>
          </cell>
          <cell r="BS9">
            <v>979297.79</v>
          </cell>
          <cell r="BT9">
            <v>869652.55</v>
          </cell>
          <cell r="BU9">
            <v>837546.23</v>
          </cell>
          <cell r="BV9">
            <v>837546.23</v>
          </cell>
          <cell r="BW9">
            <v>837546.23</v>
          </cell>
          <cell r="BX9">
            <v>837546.23</v>
          </cell>
          <cell r="BY9">
            <v>837546.23</v>
          </cell>
          <cell r="BZ9">
            <v>837546.23</v>
          </cell>
          <cell r="CA9">
            <v>837546.23</v>
          </cell>
          <cell r="CB9">
            <v>837546.23</v>
          </cell>
          <cell r="CC9">
            <v>10078020.040000003</v>
          </cell>
          <cell r="CD9">
            <v>991041.66666666663</v>
          </cell>
          <cell r="CE9">
            <v>991041.66666666663</v>
          </cell>
          <cell r="CF9">
            <v>991041.66666666663</v>
          </cell>
          <cell r="CG9">
            <v>991041.66666666663</v>
          </cell>
          <cell r="CH9">
            <v>991041.66666666663</v>
          </cell>
          <cell r="CI9">
            <v>991041.66666666663</v>
          </cell>
          <cell r="CJ9">
            <v>991041.66666666663</v>
          </cell>
          <cell r="CK9">
            <v>991041.66666666663</v>
          </cell>
          <cell r="CL9">
            <v>991041.66666666663</v>
          </cell>
          <cell r="CM9">
            <v>991041.66666666663</v>
          </cell>
          <cell r="CN9">
            <v>991041.66666666663</v>
          </cell>
          <cell r="CO9">
            <v>991041.66666666663</v>
          </cell>
          <cell r="CP9">
            <v>11892499.999999998</v>
          </cell>
          <cell r="CQ9">
            <v>167500.00000000003</v>
          </cell>
          <cell r="CR9">
            <v>167500.00000000003</v>
          </cell>
          <cell r="CS9">
            <v>167500.00000000003</v>
          </cell>
          <cell r="CT9">
            <v>167500.00000000003</v>
          </cell>
          <cell r="CU9">
            <v>167500.00000000003</v>
          </cell>
          <cell r="CV9">
            <v>167500.00000000003</v>
          </cell>
          <cell r="CW9">
            <v>167500.00000000003</v>
          </cell>
          <cell r="CX9">
            <v>167500.00000000003</v>
          </cell>
          <cell r="CY9">
            <v>167500.00000000003</v>
          </cell>
          <cell r="CZ9">
            <v>167500.00000000003</v>
          </cell>
          <cell r="DA9">
            <v>167500.00000000003</v>
          </cell>
          <cell r="DB9">
            <v>167500.00000000003</v>
          </cell>
          <cell r="DC9">
            <v>2010000.0000000002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</row>
        <row r="10">
          <cell r="B10" t="str">
            <v>Qualified Investment - Mains - Closed 1070 Activity to Plant</v>
          </cell>
          <cell r="D10">
            <v>-162242.53</v>
          </cell>
          <cell r="E10">
            <v>-972057</v>
          </cell>
          <cell r="F10">
            <v>-3594327.43</v>
          </cell>
          <cell r="G10">
            <v>-1168965</v>
          </cell>
          <cell r="H10">
            <v>-823574.3</v>
          </cell>
          <cell r="I10">
            <v>-235795.34</v>
          </cell>
          <cell r="J10">
            <v>-3982702.67</v>
          </cell>
          <cell r="K10">
            <v>-296453.67</v>
          </cell>
          <cell r="L10">
            <v>-58403.68</v>
          </cell>
          <cell r="M10">
            <v>104000.72</v>
          </cell>
          <cell r="N10">
            <v>-67349.41</v>
          </cell>
          <cell r="O10">
            <v>-9003454.2200000025</v>
          </cell>
          <cell r="P10">
            <v>-20261324.530000001</v>
          </cell>
          <cell r="Q10">
            <v>79621.58</v>
          </cell>
          <cell r="R10">
            <v>-919459.16</v>
          </cell>
          <cell r="S10">
            <v>-126903.82</v>
          </cell>
          <cell r="T10">
            <v>-3106132.95</v>
          </cell>
          <cell r="U10">
            <v>0</v>
          </cell>
          <cell r="V10">
            <v>-90085.3</v>
          </cell>
          <cell r="W10">
            <v>-4659949.6399999997</v>
          </cell>
          <cell r="X10">
            <v>-2170908.0099999998</v>
          </cell>
          <cell r="Y10">
            <v>-778689.77</v>
          </cell>
          <cell r="Z10">
            <v>-477624.27</v>
          </cell>
          <cell r="AA10">
            <v>0</v>
          </cell>
          <cell r="AB10">
            <v>-3672553.4800000004</v>
          </cell>
          <cell r="AC10">
            <v>-15922684.819999998</v>
          </cell>
          <cell r="AD10">
            <v>0</v>
          </cell>
          <cell r="AE10">
            <v>-336800.94000000006</v>
          </cell>
          <cell r="AF10">
            <v>-161073.74000000002</v>
          </cell>
          <cell r="AG10">
            <v>-733288.47999999986</v>
          </cell>
          <cell r="AH10">
            <v>-192464.2</v>
          </cell>
          <cell r="AI10">
            <v>0</v>
          </cell>
          <cell r="AJ10">
            <v>-788422.99</v>
          </cell>
          <cell r="AK10">
            <v>-605708.53</v>
          </cell>
          <cell r="AL10">
            <v>-287150.42</v>
          </cell>
          <cell r="AM10">
            <v>-179503.78999999998</v>
          </cell>
          <cell r="AN10">
            <v>0</v>
          </cell>
          <cell r="AO10">
            <v>-2064140.4200000004</v>
          </cell>
          <cell r="AP10">
            <v>-5348553.51</v>
          </cell>
          <cell r="AR10">
            <v>-712143.33</v>
          </cell>
          <cell r="AS10">
            <v>-1031357.6000000002</v>
          </cell>
          <cell r="AT10">
            <v>-432533.07000000007</v>
          </cell>
          <cell r="AU10">
            <v>-205277.45</v>
          </cell>
          <cell r="AV10">
            <v>-1064689.83</v>
          </cell>
          <cell r="AW10">
            <v>-222908.98</v>
          </cell>
          <cell r="AX10">
            <v>-370737.91999999998</v>
          </cell>
          <cell r="AY10">
            <v>-192800.06</v>
          </cell>
          <cell r="AZ10">
            <v>-374053.90000000008</v>
          </cell>
          <cell r="BA10">
            <v>-708525.34</v>
          </cell>
          <cell r="BB10">
            <v>-520462.51</v>
          </cell>
          <cell r="BC10">
            <v>-5835489.9900000002</v>
          </cell>
          <cell r="BD10">
            <v>0</v>
          </cell>
          <cell r="BE10">
            <v>-63893.179999999993</v>
          </cell>
          <cell r="BF10">
            <v>-676051.98</v>
          </cell>
          <cell r="BG10">
            <v>-302366.42000000004</v>
          </cell>
          <cell r="BH10">
            <v>21367.59</v>
          </cell>
          <cell r="BI10">
            <v>-199840.71</v>
          </cell>
          <cell r="BJ10">
            <v>-43355.12</v>
          </cell>
          <cell r="BK10">
            <v>-1584012.3499999999</v>
          </cell>
          <cell r="BL10">
            <v>-933412.44000000006</v>
          </cell>
          <cell r="BM10">
            <v>-469420.11</v>
          </cell>
          <cell r="BN10">
            <v>-404184.65</v>
          </cell>
          <cell r="BO10">
            <v>-3070112.44</v>
          </cell>
          <cell r="BP10">
            <v>-7725281.8100000005</v>
          </cell>
          <cell r="BQ10">
            <v>0</v>
          </cell>
          <cell r="BR10">
            <v>-537849.52</v>
          </cell>
          <cell r="BS10">
            <v>-534501.82999999996</v>
          </cell>
          <cell r="BT10">
            <v>-285344.76</v>
          </cell>
          <cell r="BU10">
            <v>0</v>
          </cell>
          <cell r="BV10">
            <v>-837546</v>
          </cell>
          <cell r="BW10">
            <v>-837546</v>
          </cell>
          <cell r="BX10">
            <v>-837546</v>
          </cell>
          <cell r="BY10">
            <v>-837546</v>
          </cell>
          <cell r="BZ10">
            <v>-837546</v>
          </cell>
          <cell r="CA10">
            <v>-837546</v>
          </cell>
          <cell r="CB10">
            <v>-837546</v>
          </cell>
          <cell r="CC10">
            <v>-7220518.1100000003</v>
          </cell>
          <cell r="CD10">
            <v>-991041.66666666663</v>
          </cell>
          <cell r="CE10">
            <v>-991041.66666666663</v>
          </cell>
          <cell r="CF10">
            <v>-991041.66666666663</v>
          </cell>
          <cell r="CG10">
            <v>-991041.66666666663</v>
          </cell>
          <cell r="CH10">
            <v>-991041.66666666663</v>
          </cell>
          <cell r="CI10">
            <v>-991041.66666666663</v>
          </cell>
          <cell r="CJ10">
            <v>-991041.66666666663</v>
          </cell>
          <cell r="CK10">
            <v>-991041.66666666663</v>
          </cell>
          <cell r="CL10">
            <v>-991041.66666666663</v>
          </cell>
          <cell r="CM10">
            <v>-991041.66666666663</v>
          </cell>
          <cell r="CN10">
            <v>-991041.66666666663</v>
          </cell>
          <cell r="CO10">
            <v>-991041.66666666663</v>
          </cell>
          <cell r="CP10">
            <v>-11892499.999999998</v>
          </cell>
          <cell r="CQ10">
            <v>-167500</v>
          </cell>
          <cell r="CR10">
            <v>-167500</v>
          </cell>
          <cell r="CS10">
            <v>-167500</v>
          </cell>
          <cell r="CT10">
            <v>-167500</v>
          </cell>
          <cell r="CU10">
            <v>-167500</v>
          </cell>
          <cell r="CV10">
            <v>-167500</v>
          </cell>
          <cell r="CW10">
            <v>-167500</v>
          </cell>
          <cell r="CX10">
            <v>-167500</v>
          </cell>
          <cell r="CY10">
            <v>-167500</v>
          </cell>
          <cell r="CZ10">
            <v>-167500</v>
          </cell>
          <cell r="DA10">
            <v>-167500</v>
          </cell>
          <cell r="DB10">
            <v>-167500</v>
          </cell>
          <cell r="DC10">
            <v>-201000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</row>
        <row r="11">
          <cell r="B11" t="str">
            <v>Qualified Investment - Services - Current Year 1070 Activity</v>
          </cell>
          <cell r="D11">
            <v>526341.78</v>
          </cell>
          <cell r="E11">
            <v>628855.80000000005</v>
          </cell>
          <cell r="F11">
            <v>454620.28</v>
          </cell>
          <cell r="G11">
            <v>610359</v>
          </cell>
          <cell r="H11">
            <v>405006.02</v>
          </cell>
          <cell r="I11">
            <v>424629.72</v>
          </cell>
          <cell r="J11">
            <v>1082197.1499999999</v>
          </cell>
          <cell r="K11">
            <v>375970.54</v>
          </cell>
          <cell r="L11">
            <v>441007.35999999999</v>
          </cell>
          <cell r="M11">
            <v>349420.52</v>
          </cell>
          <cell r="N11">
            <v>378483.6</v>
          </cell>
          <cell r="O11">
            <v>126630.22000000006</v>
          </cell>
          <cell r="P11">
            <v>5803521.9899999993</v>
          </cell>
          <cell r="Q11">
            <v>376394.42</v>
          </cell>
          <cell r="R11">
            <v>215318.81</v>
          </cell>
          <cell r="S11">
            <v>386842.47</v>
          </cell>
          <cell r="T11">
            <v>388186.19</v>
          </cell>
          <cell r="U11">
            <v>414892.84</v>
          </cell>
          <cell r="V11">
            <v>499484.91</v>
          </cell>
          <cell r="W11">
            <v>280899.48</v>
          </cell>
          <cell r="X11">
            <v>916661.21</v>
          </cell>
          <cell r="Y11">
            <v>168093.95</v>
          </cell>
          <cell r="Z11">
            <v>236740.03999999998</v>
          </cell>
          <cell r="AA11">
            <v>311195</v>
          </cell>
          <cell r="AB11">
            <v>363413.0400000001</v>
          </cell>
          <cell r="AC11">
            <v>4558122.3600000003</v>
          </cell>
          <cell r="AD11">
            <v>213895.87</v>
          </cell>
          <cell r="AE11">
            <v>185402.77000000002</v>
          </cell>
          <cell r="AF11">
            <v>165184.28000000003</v>
          </cell>
          <cell r="AG11">
            <v>211894.47000000003</v>
          </cell>
          <cell r="AH11">
            <v>162992.21</v>
          </cell>
          <cell r="AI11">
            <v>153407.18</v>
          </cell>
          <cell r="AJ11">
            <v>155783.01</v>
          </cell>
          <cell r="AK11">
            <v>101846.95000000001</v>
          </cell>
          <cell r="AL11">
            <v>335355.65999999997</v>
          </cell>
          <cell r="AM11">
            <v>79602.01999999999</v>
          </cell>
          <cell r="AN11">
            <v>62929.59</v>
          </cell>
          <cell r="AO11">
            <v>65526.289999999979</v>
          </cell>
          <cell r="AP11">
            <v>1893820.3</v>
          </cell>
          <cell r="AQ11">
            <v>39526.19</v>
          </cell>
          <cell r="AR11">
            <v>35740</v>
          </cell>
          <cell r="AS11">
            <v>224492.25999999998</v>
          </cell>
          <cell r="AT11">
            <v>43380.78</v>
          </cell>
          <cell r="AU11">
            <v>237879.25</v>
          </cell>
          <cell r="AV11">
            <v>154819.53999999992</v>
          </cell>
          <cell r="AW11">
            <v>143303.32999999999</v>
          </cell>
          <cell r="AX11">
            <v>476868.29</v>
          </cell>
          <cell r="AY11">
            <v>125587.97</v>
          </cell>
          <cell r="AZ11">
            <v>166244.90999999997</v>
          </cell>
          <cell r="BA11">
            <v>251763.65999999997</v>
          </cell>
          <cell r="BB11">
            <v>107697.95000000001</v>
          </cell>
          <cell r="BC11">
            <v>2007304.1299999997</v>
          </cell>
          <cell r="BD11">
            <v>145710.07</v>
          </cell>
          <cell r="BE11">
            <v>205652.21</v>
          </cell>
          <cell r="BF11">
            <v>205094.49</v>
          </cell>
          <cell r="BG11">
            <v>107854.41000000002</v>
          </cell>
          <cell r="BH11">
            <v>145123.75</v>
          </cell>
          <cell r="BI11">
            <v>256207.99</v>
          </cell>
          <cell r="BJ11">
            <v>516897.69</v>
          </cell>
          <cell r="BK11">
            <v>222377.92</v>
          </cell>
          <cell r="BL11">
            <v>595844.72000000009</v>
          </cell>
          <cell r="BM11">
            <v>714142.22</v>
          </cell>
          <cell r="BN11">
            <v>206709.97</v>
          </cell>
          <cell r="BO11">
            <v>242064.91</v>
          </cell>
          <cell r="BP11">
            <v>3563680.35</v>
          </cell>
          <cell r="BQ11">
            <v>251153.51</v>
          </cell>
          <cell r="BR11">
            <v>338657.06</v>
          </cell>
          <cell r="BS11">
            <v>953347.88</v>
          </cell>
          <cell r="BT11">
            <v>714371.02</v>
          </cell>
          <cell r="BU11">
            <v>475101.25</v>
          </cell>
          <cell r="BV11">
            <v>475101.25</v>
          </cell>
          <cell r="BW11">
            <v>475101.25</v>
          </cell>
          <cell r="BX11">
            <v>475101.25</v>
          </cell>
          <cell r="BY11">
            <v>475101.25</v>
          </cell>
          <cell r="BZ11">
            <v>475101.25</v>
          </cell>
          <cell r="CA11">
            <v>475101.25</v>
          </cell>
          <cell r="CB11">
            <v>475101.25</v>
          </cell>
          <cell r="CC11">
            <v>6058339.4700000007</v>
          </cell>
          <cell r="CD11">
            <v>404791.66666666669</v>
          </cell>
          <cell r="CE11">
            <v>404791.66666666669</v>
          </cell>
          <cell r="CF11">
            <v>404791.66666666669</v>
          </cell>
          <cell r="CG11">
            <v>404791.66666666669</v>
          </cell>
          <cell r="CH11">
            <v>404791.66666666669</v>
          </cell>
          <cell r="CI11">
            <v>404791.66666666669</v>
          </cell>
          <cell r="CJ11">
            <v>404791.66666666669</v>
          </cell>
          <cell r="CK11">
            <v>404791.66666666669</v>
          </cell>
          <cell r="CL11">
            <v>404791.66666666669</v>
          </cell>
          <cell r="CM11">
            <v>404791.66666666669</v>
          </cell>
          <cell r="CN11">
            <v>404791.66666666669</v>
          </cell>
          <cell r="CO11">
            <v>404791.66666666669</v>
          </cell>
          <cell r="CP11">
            <v>4857500</v>
          </cell>
          <cell r="CQ11">
            <v>82500</v>
          </cell>
          <cell r="CR11">
            <v>82500</v>
          </cell>
          <cell r="CS11">
            <v>82500</v>
          </cell>
          <cell r="CT11">
            <v>82500</v>
          </cell>
          <cell r="CU11">
            <v>82500</v>
          </cell>
          <cell r="CV11">
            <v>82500</v>
          </cell>
          <cell r="CW11">
            <v>82500</v>
          </cell>
          <cell r="CX11">
            <v>82500</v>
          </cell>
          <cell r="CY11">
            <v>82500</v>
          </cell>
          <cell r="CZ11">
            <v>82500</v>
          </cell>
          <cell r="DA11">
            <v>82500</v>
          </cell>
          <cell r="DB11">
            <v>82500</v>
          </cell>
          <cell r="DC11">
            <v>99000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</row>
        <row r="12">
          <cell r="B12" t="str">
            <v>Qualified Investment - Services - Closed 1070 Activity to Plant</v>
          </cell>
          <cell r="D12">
            <v>-124298.08</v>
          </cell>
          <cell r="E12">
            <v>-932832.36</v>
          </cell>
          <cell r="F12">
            <v>-207414.88</v>
          </cell>
          <cell r="G12">
            <v>-550774</v>
          </cell>
          <cell r="H12">
            <v>-681351.68000000005</v>
          </cell>
          <cell r="I12">
            <v>-370192.29</v>
          </cell>
          <cell r="J12">
            <v>-656226.98</v>
          </cell>
          <cell r="K12">
            <v>-699521.16</v>
          </cell>
          <cell r="L12">
            <v>-579033.25</v>
          </cell>
          <cell r="M12">
            <v>-129221.78</v>
          </cell>
          <cell r="N12">
            <v>-455462.06</v>
          </cell>
          <cell r="O12">
            <v>-417193.6</v>
          </cell>
          <cell r="P12">
            <v>-5803522.1199999992</v>
          </cell>
          <cell r="Q12">
            <v>697671.42</v>
          </cell>
          <cell r="R12">
            <v>-1176873.5999999999</v>
          </cell>
          <cell r="S12">
            <v>-220286.66</v>
          </cell>
          <cell r="T12">
            <v>-439071.66</v>
          </cell>
          <cell r="U12">
            <v>0</v>
          </cell>
          <cell r="V12">
            <v>-587464.81000000006</v>
          </cell>
          <cell r="W12">
            <v>-364346.46</v>
          </cell>
          <cell r="X12">
            <v>-372350.69</v>
          </cell>
          <cell r="Y12">
            <v>-895807.32</v>
          </cell>
          <cell r="Z12">
            <v>-314081.62</v>
          </cell>
          <cell r="AA12">
            <v>-95672.2</v>
          </cell>
          <cell r="AB12">
            <v>-789838.76</v>
          </cell>
          <cell r="AC12">
            <v>-4558122.3600000003</v>
          </cell>
          <cell r="AD12">
            <v>0</v>
          </cell>
          <cell r="AE12">
            <v>-329346.90000000002</v>
          </cell>
          <cell r="AF12">
            <v>-37849.769999999997</v>
          </cell>
          <cell r="AG12">
            <v>-309284.08000000007</v>
          </cell>
          <cell r="AH12">
            <v>-168216.92</v>
          </cell>
          <cell r="AI12">
            <v>-192024.25</v>
          </cell>
          <cell r="AJ12">
            <v>-73410.899999999994</v>
          </cell>
          <cell r="AK12">
            <v>-178397.76</v>
          </cell>
          <cell r="AL12">
            <v>-96422.2</v>
          </cell>
          <cell r="AM12">
            <v>-323669.62</v>
          </cell>
          <cell r="AN12">
            <v>0</v>
          </cell>
          <cell r="AO12">
            <v>-179875.89999999997</v>
          </cell>
          <cell r="AP12">
            <v>-1888498.2999999998</v>
          </cell>
          <cell r="AR12">
            <v>-58893.8</v>
          </cell>
          <cell r="AS12">
            <v>-203767.97999999998</v>
          </cell>
          <cell r="AT12">
            <v>-47093.390000000007</v>
          </cell>
          <cell r="AU12">
            <v>-109599.96</v>
          </cell>
          <cell r="AV12">
            <v>-169678.46</v>
          </cell>
          <cell r="AW12">
            <v>-225048.71</v>
          </cell>
          <cell r="AX12">
            <v>-457079.59</v>
          </cell>
          <cell r="AY12">
            <v>-110230.41</v>
          </cell>
          <cell r="AZ12">
            <v>-228139.93000000002</v>
          </cell>
          <cell r="BA12">
            <v>-186155.03</v>
          </cell>
          <cell r="BB12">
            <v>-216938.49</v>
          </cell>
          <cell r="BC12">
            <v>-2012625.7499999998</v>
          </cell>
          <cell r="BD12">
            <v>0</v>
          </cell>
          <cell r="BE12">
            <v>-155345.81</v>
          </cell>
          <cell r="BF12">
            <v>-40643.869999999995</v>
          </cell>
          <cell r="BG12">
            <v>-417089.16</v>
          </cell>
          <cell r="BH12">
            <v>-70523.14</v>
          </cell>
          <cell r="BI12">
            <v>-264842.81</v>
          </cell>
          <cell r="BJ12">
            <v>-146160.26999999999</v>
          </cell>
          <cell r="BK12">
            <v>-484626.92</v>
          </cell>
          <cell r="BL12">
            <v>-282623.12</v>
          </cell>
          <cell r="BM12">
            <v>-775617.45</v>
          </cell>
          <cell r="BN12">
            <v>-259265.02</v>
          </cell>
          <cell r="BO12">
            <v>-664294.57999999996</v>
          </cell>
          <cell r="BP12">
            <v>-3561032.15</v>
          </cell>
          <cell r="BQ12">
            <v>0</v>
          </cell>
          <cell r="BR12">
            <v>-420549.17</v>
          </cell>
          <cell r="BS12">
            <v>-487228.78</v>
          </cell>
          <cell r="BT12">
            <v>-985156.41</v>
          </cell>
          <cell r="BU12">
            <v>0</v>
          </cell>
          <cell r="BV12">
            <v>-475101.25</v>
          </cell>
          <cell r="BW12">
            <v>-475101.25</v>
          </cell>
          <cell r="BX12">
            <v>-475101.25</v>
          </cell>
          <cell r="BY12">
            <v>-475101.25</v>
          </cell>
          <cell r="BZ12">
            <v>-475101.25</v>
          </cell>
          <cell r="CA12">
            <v>-475101.25</v>
          </cell>
          <cell r="CB12">
            <v>-475101.25</v>
          </cell>
          <cell r="CC12">
            <v>-5218643.1099999994</v>
          </cell>
          <cell r="CD12">
            <v>-404791.66666666669</v>
          </cell>
          <cell r="CE12">
            <v>-404791.66666666669</v>
          </cell>
          <cell r="CF12">
            <v>-404791.66666666669</v>
          </cell>
          <cell r="CG12">
            <v>-404791.66666666669</v>
          </cell>
          <cell r="CH12">
            <v>-404791.66666666669</v>
          </cell>
          <cell r="CI12">
            <v>-404791.66666666669</v>
          </cell>
          <cell r="CJ12">
            <v>-404791.66666666669</v>
          </cell>
          <cell r="CK12">
            <v>-404791.66666666669</v>
          </cell>
          <cell r="CL12">
            <v>-404791.66666666669</v>
          </cell>
          <cell r="CM12">
            <v>-404791.66666666669</v>
          </cell>
          <cell r="CN12">
            <v>-404791.66666666669</v>
          </cell>
          <cell r="CO12">
            <v>-404791.66666666669</v>
          </cell>
          <cell r="CP12">
            <v>-4857500</v>
          </cell>
          <cell r="CQ12">
            <v>-82500</v>
          </cell>
          <cell r="CR12">
            <v>-82500</v>
          </cell>
          <cell r="CS12">
            <v>-82500</v>
          </cell>
          <cell r="CT12">
            <v>-82500</v>
          </cell>
          <cell r="CU12">
            <v>-82500</v>
          </cell>
          <cell r="CV12">
            <v>-82500</v>
          </cell>
          <cell r="CW12">
            <v>-82500</v>
          </cell>
          <cell r="CX12">
            <v>-82500</v>
          </cell>
          <cell r="CY12">
            <v>-82500</v>
          </cell>
          <cell r="CZ12">
            <v>-82500</v>
          </cell>
          <cell r="DA12">
            <v>-82500</v>
          </cell>
          <cell r="DB12">
            <v>-82500</v>
          </cell>
          <cell r="DC12">
            <v>-99000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</row>
        <row r="13">
          <cell r="B13" t="str">
            <v>Qualified Investment - Mains - Current  1010 Activity</v>
          </cell>
          <cell r="D13">
            <v>162242.53</v>
          </cell>
          <cell r="E13">
            <v>972057</v>
          </cell>
          <cell r="F13">
            <v>3594327.43</v>
          </cell>
          <cell r="G13">
            <v>1168965</v>
          </cell>
          <cell r="H13">
            <v>823574.3</v>
          </cell>
          <cell r="I13">
            <v>235795.34</v>
          </cell>
          <cell r="J13">
            <v>3982702.67</v>
          </cell>
          <cell r="K13">
            <v>296453.67</v>
          </cell>
          <cell r="L13">
            <v>58403.68</v>
          </cell>
          <cell r="M13">
            <v>-104000.72</v>
          </cell>
          <cell r="N13">
            <v>67349.41</v>
          </cell>
          <cell r="O13">
            <v>9003454.2200000025</v>
          </cell>
          <cell r="P13">
            <v>20261324.530000001</v>
          </cell>
          <cell r="Q13">
            <v>-79621.58</v>
          </cell>
          <cell r="R13">
            <v>919459.16</v>
          </cell>
          <cell r="S13">
            <v>126903.82</v>
          </cell>
          <cell r="T13">
            <v>3106132.95</v>
          </cell>
          <cell r="U13">
            <v>0</v>
          </cell>
          <cell r="V13">
            <v>90085.3</v>
          </cell>
          <cell r="W13">
            <v>4659949.6399999997</v>
          </cell>
          <cell r="X13">
            <v>2170908.0099999998</v>
          </cell>
          <cell r="Y13">
            <v>778689.77</v>
          </cell>
          <cell r="Z13">
            <v>477624.27</v>
          </cell>
          <cell r="AA13">
            <v>0</v>
          </cell>
          <cell r="AB13">
            <v>3672553.4800000004</v>
          </cell>
          <cell r="AC13">
            <v>15922684.819999998</v>
          </cell>
          <cell r="AD13">
            <v>0</v>
          </cell>
          <cell r="AE13">
            <v>336800.94000000006</v>
          </cell>
          <cell r="AF13">
            <v>161073.74000000002</v>
          </cell>
          <cell r="AG13">
            <v>733288.47999999986</v>
          </cell>
          <cell r="AH13">
            <v>192464.2</v>
          </cell>
          <cell r="AI13">
            <v>0</v>
          </cell>
          <cell r="AJ13">
            <v>788422.99</v>
          </cell>
          <cell r="AK13">
            <v>605708.53</v>
          </cell>
          <cell r="AL13">
            <v>287150.42</v>
          </cell>
          <cell r="AM13">
            <v>179503.78999999998</v>
          </cell>
          <cell r="AN13">
            <v>0</v>
          </cell>
          <cell r="AO13">
            <v>2064140.4200000004</v>
          </cell>
          <cell r="AP13">
            <v>5348553.51</v>
          </cell>
          <cell r="AQ13">
            <v>0</v>
          </cell>
          <cell r="AR13">
            <v>712143.33</v>
          </cell>
          <cell r="AS13">
            <v>1031357.6000000002</v>
          </cell>
          <cell r="AT13">
            <v>432533.07000000007</v>
          </cell>
          <cell r="AU13">
            <v>205277.45</v>
          </cell>
          <cell r="AV13">
            <v>1064689.83</v>
          </cell>
          <cell r="AW13">
            <v>222908.98</v>
          </cell>
          <cell r="AX13">
            <v>370737.91999999998</v>
          </cell>
          <cell r="AY13">
            <v>192800.06</v>
          </cell>
          <cell r="AZ13">
            <v>374053.90000000008</v>
          </cell>
          <cell r="BA13">
            <v>708525.34</v>
          </cell>
          <cell r="BB13">
            <v>520462.51</v>
          </cell>
          <cell r="BC13">
            <v>5835489.9900000002</v>
          </cell>
          <cell r="BD13">
            <v>0</v>
          </cell>
          <cell r="BE13">
            <v>63893.179999999993</v>
          </cell>
          <cell r="BF13">
            <v>676051.98</v>
          </cell>
          <cell r="BG13">
            <v>302366.42000000004</v>
          </cell>
          <cell r="BH13">
            <v>-21367.59</v>
          </cell>
          <cell r="BI13">
            <v>199840.71</v>
          </cell>
          <cell r="BJ13">
            <v>43355.12</v>
          </cell>
          <cell r="BK13">
            <v>1672470.79</v>
          </cell>
          <cell r="BL13">
            <v>933412.44000000006</v>
          </cell>
          <cell r="BM13">
            <v>469420.11</v>
          </cell>
          <cell r="BN13">
            <v>404184.65</v>
          </cell>
          <cell r="BO13">
            <v>3070112.44</v>
          </cell>
          <cell r="BP13">
            <v>7813740.25</v>
          </cell>
          <cell r="BQ13">
            <v>0</v>
          </cell>
          <cell r="BR13">
            <v>537849.52</v>
          </cell>
          <cell r="BS13">
            <v>534501.82999999996</v>
          </cell>
          <cell r="BT13">
            <v>285344.76</v>
          </cell>
          <cell r="BU13">
            <v>0</v>
          </cell>
          <cell r="BV13">
            <v>837546</v>
          </cell>
          <cell r="BW13">
            <v>837546</v>
          </cell>
          <cell r="BX13">
            <v>837546</v>
          </cell>
          <cell r="BY13">
            <v>837546</v>
          </cell>
          <cell r="BZ13">
            <v>837546</v>
          </cell>
          <cell r="CA13">
            <v>837546</v>
          </cell>
          <cell r="CB13">
            <v>837546</v>
          </cell>
          <cell r="CC13">
            <v>7220518.1100000003</v>
          </cell>
          <cell r="CD13">
            <v>991041.66666666663</v>
          </cell>
          <cell r="CE13">
            <v>991041.66666666663</v>
          </cell>
          <cell r="CF13">
            <v>991041.66666666663</v>
          </cell>
          <cell r="CG13">
            <v>991041.66666666663</v>
          </cell>
          <cell r="CH13">
            <v>991041.66666666663</v>
          </cell>
          <cell r="CI13">
            <v>991041.66666666663</v>
          </cell>
          <cell r="CJ13">
            <v>991041.66666666663</v>
          </cell>
          <cell r="CK13">
            <v>991041.66666666663</v>
          </cell>
          <cell r="CL13">
            <v>991041.66666666663</v>
          </cell>
          <cell r="CM13">
            <v>991041.66666666663</v>
          </cell>
          <cell r="CN13">
            <v>991041.66666666663</v>
          </cell>
          <cell r="CO13">
            <v>991041.66666666663</v>
          </cell>
          <cell r="CP13">
            <v>11892499.999999998</v>
          </cell>
          <cell r="CQ13">
            <v>167500</v>
          </cell>
          <cell r="CR13">
            <v>167500</v>
          </cell>
          <cell r="CS13">
            <v>167500</v>
          </cell>
          <cell r="CT13">
            <v>167500</v>
          </cell>
          <cell r="CU13">
            <v>167500</v>
          </cell>
          <cell r="CV13">
            <v>167500</v>
          </cell>
          <cell r="CW13">
            <v>167500</v>
          </cell>
          <cell r="CX13">
            <v>167500</v>
          </cell>
          <cell r="CY13">
            <v>167500</v>
          </cell>
          <cell r="CZ13">
            <v>167500</v>
          </cell>
          <cell r="DA13">
            <v>167500</v>
          </cell>
          <cell r="DB13">
            <v>167500</v>
          </cell>
          <cell r="DC13">
            <v>201000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Qualified Investment - Services - Current  1010 Activity</v>
          </cell>
          <cell r="D14">
            <v>124298.08</v>
          </cell>
          <cell r="E14">
            <v>932832.36</v>
          </cell>
          <cell r="F14">
            <v>207414.88</v>
          </cell>
          <cell r="G14">
            <v>550774</v>
          </cell>
          <cell r="H14">
            <v>681351.68000000005</v>
          </cell>
          <cell r="I14">
            <v>370192.29</v>
          </cell>
          <cell r="J14">
            <v>656226.98</v>
          </cell>
          <cell r="K14">
            <v>699521.16</v>
          </cell>
          <cell r="L14">
            <v>579033.25</v>
          </cell>
          <cell r="M14">
            <v>129221.78</v>
          </cell>
          <cell r="N14">
            <v>455462.06</v>
          </cell>
          <cell r="O14">
            <v>417193.6</v>
          </cell>
          <cell r="P14">
            <v>5803522.1199999992</v>
          </cell>
          <cell r="Q14">
            <v>-697671.42</v>
          </cell>
          <cell r="R14">
            <v>1176873.5999999999</v>
          </cell>
          <cell r="S14">
            <v>220286.66</v>
          </cell>
          <cell r="T14">
            <v>439071.66</v>
          </cell>
          <cell r="U14">
            <v>0</v>
          </cell>
          <cell r="V14">
            <v>587464.81000000006</v>
          </cell>
          <cell r="W14">
            <v>364346.46</v>
          </cell>
          <cell r="X14">
            <v>372350.69</v>
          </cell>
          <cell r="Y14">
            <v>895807.32</v>
          </cell>
          <cell r="Z14">
            <v>314081.62</v>
          </cell>
          <cell r="AA14">
            <v>95672.2</v>
          </cell>
          <cell r="AB14">
            <v>789838.76</v>
          </cell>
          <cell r="AC14">
            <v>4558122.3600000003</v>
          </cell>
          <cell r="AD14">
            <v>0</v>
          </cell>
          <cell r="AE14">
            <v>329346.90000000002</v>
          </cell>
          <cell r="AF14">
            <v>37849.769999999997</v>
          </cell>
          <cell r="AG14">
            <v>309284.08000000007</v>
          </cell>
          <cell r="AH14">
            <v>168216.92</v>
          </cell>
          <cell r="AI14">
            <v>192024.25</v>
          </cell>
          <cell r="AJ14">
            <v>73410.899999999994</v>
          </cell>
          <cell r="AK14">
            <v>178397.76</v>
          </cell>
          <cell r="AL14">
            <v>96422.2</v>
          </cell>
          <cell r="AM14">
            <v>323669.62</v>
          </cell>
          <cell r="AN14">
            <v>0</v>
          </cell>
          <cell r="AO14">
            <v>179875.89999999997</v>
          </cell>
          <cell r="AP14">
            <v>1888498.2999999998</v>
          </cell>
          <cell r="AQ14">
            <v>0</v>
          </cell>
          <cell r="AR14">
            <v>58893.8</v>
          </cell>
          <cell r="AS14">
            <v>203767.97999999998</v>
          </cell>
          <cell r="AT14">
            <v>47093.390000000007</v>
          </cell>
          <cell r="AU14">
            <v>109599.96</v>
          </cell>
          <cell r="AV14">
            <v>169678.46</v>
          </cell>
          <cell r="AW14">
            <v>225048.71</v>
          </cell>
          <cell r="AX14">
            <v>457079.59</v>
          </cell>
          <cell r="AY14">
            <v>110230.41</v>
          </cell>
          <cell r="AZ14">
            <v>228139.93000000002</v>
          </cell>
          <cell r="BA14">
            <v>186155.03</v>
          </cell>
          <cell r="BB14">
            <v>216938.49</v>
          </cell>
          <cell r="BC14">
            <v>2012625.7499999998</v>
          </cell>
          <cell r="BD14">
            <v>0</v>
          </cell>
          <cell r="BE14">
            <v>155345.81</v>
          </cell>
          <cell r="BF14">
            <v>40643.869999999995</v>
          </cell>
          <cell r="BG14">
            <v>417089.16</v>
          </cell>
          <cell r="BH14">
            <v>70523.14</v>
          </cell>
          <cell r="BI14">
            <v>264842.81</v>
          </cell>
          <cell r="BJ14">
            <v>146160.26999999999</v>
          </cell>
          <cell r="BK14">
            <v>484626.92</v>
          </cell>
          <cell r="BL14">
            <v>282623.12</v>
          </cell>
          <cell r="BM14">
            <v>775617.45</v>
          </cell>
          <cell r="BN14">
            <v>259265.02</v>
          </cell>
          <cell r="BO14">
            <v>664294.57999999996</v>
          </cell>
          <cell r="BP14">
            <v>3561032.15</v>
          </cell>
          <cell r="BQ14">
            <v>0</v>
          </cell>
          <cell r="BR14">
            <v>420549.17</v>
          </cell>
          <cell r="BS14">
            <v>487228.78</v>
          </cell>
          <cell r="BT14">
            <v>985156.41</v>
          </cell>
          <cell r="BU14">
            <v>0</v>
          </cell>
          <cell r="BV14">
            <v>475101.25</v>
          </cell>
          <cell r="BW14">
            <v>475101.25</v>
          </cell>
          <cell r="BX14">
            <v>475101.25</v>
          </cell>
          <cell r="BY14">
            <v>475101.25</v>
          </cell>
          <cell r="BZ14">
            <v>475101.25</v>
          </cell>
          <cell r="CA14">
            <v>475101.25</v>
          </cell>
          <cell r="CB14">
            <v>475101.25</v>
          </cell>
          <cell r="CC14">
            <v>5218643.1099999994</v>
          </cell>
          <cell r="CD14">
            <v>404791.66666666669</v>
          </cell>
          <cell r="CE14">
            <v>404791.66666666669</v>
          </cell>
          <cell r="CF14">
            <v>404791.66666666669</v>
          </cell>
          <cell r="CG14">
            <v>404791.66666666669</v>
          </cell>
          <cell r="CH14">
            <v>404791.66666666669</v>
          </cell>
          <cell r="CI14">
            <v>404791.66666666669</v>
          </cell>
          <cell r="CJ14">
            <v>404791.66666666669</v>
          </cell>
          <cell r="CK14">
            <v>404791.66666666669</v>
          </cell>
          <cell r="CL14">
            <v>404791.66666666669</v>
          </cell>
          <cell r="CM14">
            <v>404791.66666666669</v>
          </cell>
          <cell r="CN14">
            <v>404791.66666666669</v>
          </cell>
          <cell r="CO14">
            <v>404791.66666666669</v>
          </cell>
          <cell r="CP14">
            <v>4857500</v>
          </cell>
          <cell r="CQ14">
            <v>82500</v>
          </cell>
          <cell r="CR14">
            <v>82500</v>
          </cell>
          <cell r="CS14">
            <v>82500</v>
          </cell>
          <cell r="CT14">
            <v>82500</v>
          </cell>
          <cell r="CU14">
            <v>82500</v>
          </cell>
          <cell r="CV14">
            <v>82500</v>
          </cell>
          <cell r="CW14">
            <v>82500</v>
          </cell>
          <cell r="CX14">
            <v>82500</v>
          </cell>
          <cell r="CY14">
            <v>82500</v>
          </cell>
          <cell r="CZ14">
            <v>82500</v>
          </cell>
          <cell r="DA14">
            <v>82500</v>
          </cell>
          <cell r="DB14">
            <v>82500</v>
          </cell>
          <cell r="DC14">
            <v>99000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AC15">
            <v>19571149.940000001</v>
          </cell>
          <cell r="AP15">
            <v>7208720.5600000005</v>
          </cell>
          <cell r="BC15">
            <v>7562739.2800000003</v>
          </cell>
          <cell r="BP15">
            <v>11437286.43</v>
          </cell>
          <cell r="CC15">
            <v>16136359.510000004</v>
          </cell>
          <cell r="CP15">
            <v>16749999.999999998</v>
          </cell>
          <cell r="DC15">
            <v>3000000</v>
          </cell>
          <cell r="DP15">
            <v>0</v>
          </cell>
          <cell r="EC15">
            <v>0</v>
          </cell>
          <cell r="EP15">
            <v>0</v>
          </cell>
        </row>
        <row r="17">
          <cell r="B17" t="str">
            <v>Total Qualified Investment - Mains 1070</v>
          </cell>
          <cell r="C17">
            <v>234005</v>
          </cell>
          <cell r="D17">
            <v>1755082.22</v>
          </cell>
          <cell r="E17">
            <v>2791215.8899999997</v>
          </cell>
          <cell r="F17">
            <v>1765920.2599999993</v>
          </cell>
          <cell r="G17">
            <v>2685086.2599999993</v>
          </cell>
          <cell r="H17">
            <v>3809709.3199999994</v>
          </cell>
          <cell r="I17">
            <v>4944147.2299999995</v>
          </cell>
          <cell r="J17">
            <v>3459266.5399999991</v>
          </cell>
          <cell r="K17">
            <v>4301186.0899999989</v>
          </cell>
          <cell r="L17">
            <v>5913108.3099999987</v>
          </cell>
          <cell r="M17">
            <v>7334077.2399999984</v>
          </cell>
          <cell r="N17">
            <v>8117899.7199999979</v>
          </cell>
          <cell r="O17">
            <v>1350504.3499999959</v>
          </cell>
          <cell r="P17">
            <v>1350504.3499999959</v>
          </cell>
          <cell r="Q17">
            <v>3214349.219999996</v>
          </cell>
          <cell r="R17">
            <v>3989587.7599999961</v>
          </cell>
          <cell r="S17">
            <v>5699022.429999996</v>
          </cell>
          <cell r="T17">
            <v>4565423.2299999958</v>
          </cell>
          <cell r="U17">
            <v>5494200.219999996</v>
          </cell>
          <cell r="V17">
            <v>6741347.7599999961</v>
          </cell>
          <cell r="W17">
            <v>2810969.8199999966</v>
          </cell>
          <cell r="X17">
            <v>1670012.7799999965</v>
          </cell>
          <cell r="Y17">
            <v>1720393.2199999965</v>
          </cell>
          <cell r="Z17">
            <v>2197190.6499999962</v>
          </cell>
          <cell r="AA17">
            <v>3349247.6499999962</v>
          </cell>
          <cell r="AB17">
            <v>440847.10999999568</v>
          </cell>
          <cell r="AC17">
            <v>440847.10999999568</v>
          </cell>
          <cell r="AD17">
            <v>770863.72999999567</v>
          </cell>
          <cell r="AE17">
            <v>889782.18999999564</v>
          </cell>
          <cell r="AF17">
            <v>1162797.0799999957</v>
          </cell>
          <cell r="AG17">
            <v>735846.63999999582</v>
          </cell>
          <cell r="AH17">
            <v>734435.44999999576</v>
          </cell>
          <cell r="AI17">
            <v>1180579.2499999958</v>
          </cell>
          <cell r="AJ17">
            <v>910542.91999999573</v>
          </cell>
          <cell r="AK17">
            <v>653093.33999999566</v>
          </cell>
          <cell r="AL17">
            <v>638679.24999999581</v>
          </cell>
          <cell r="AM17">
            <v>1008732.6599999957</v>
          </cell>
          <cell r="AN17">
            <v>1939842.6499999957</v>
          </cell>
          <cell r="AO17">
            <v>407193.85999999521</v>
          </cell>
          <cell r="AP17">
            <v>407193.85999999521</v>
          </cell>
          <cell r="AQ17">
            <v>734047.01999999525</v>
          </cell>
          <cell r="AR17">
            <v>553345.6899999954</v>
          </cell>
          <cell r="AS17">
            <v>852765.99999999476</v>
          </cell>
          <cell r="AT17">
            <v>829234.71999999462</v>
          </cell>
          <cell r="AU17">
            <v>1151446.9699999946</v>
          </cell>
          <cell r="AV17">
            <v>258510.5899999945</v>
          </cell>
          <cell r="AW17">
            <v>212735.03999999448</v>
          </cell>
          <cell r="AX17">
            <v>372854.75999999448</v>
          </cell>
          <cell r="AY17">
            <v>540581.30999999447</v>
          </cell>
          <cell r="AZ17">
            <v>641598.68999999436</v>
          </cell>
          <cell r="BA17">
            <v>412936.42999999446</v>
          </cell>
          <cell r="BB17">
            <v>127139.01999999443</v>
          </cell>
          <cell r="BC17">
            <v>127139.01999999443</v>
          </cell>
          <cell r="BD17">
            <v>317873.66999999445</v>
          </cell>
          <cell r="BE17">
            <v>775032.89999999455</v>
          </cell>
          <cell r="BF17">
            <v>463617.25999999465</v>
          </cell>
          <cell r="BG17">
            <v>597454.71999999462</v>
          </cell>
          <cell r="BH17">
            <v>947136.47999999451</v>
          </cell>
          <cell r="BI17">
            <v>1948077.2299999944</v>
          </cell>
          <cell r="BJ17">
            <v>2791823.0099999942</v>
          </cell>
          <cell r="BK17">
            <v>2251379.6599999946</v>
          </cell>
          <cell r="BL17">
            <v>1869690.3699999945</v>
          </cell>
          <cell r="BM17">
            <v>2612780.9699999946</v>
          </cell>
          <cell r="BN17">
            <v>2678611.2399999946</v>
          </cell>
          <cell r="BO17">
            <v>275463.28999999491</v>
          </cell>
          <cell r="BP17">
            <v>275463.28999999491</v>
          </cell>
          <cell r="BQ17">
            <v>963270.84999999497</v>
          </cell>
          <cell r="BR17">
            <v>1266313.629999995</v>
          </cell>
          <cell r="BS17">
            <v>1711109.5899999952</v>
          </cell>
          <cell r="BT17">
            <v>2295417.3799999952</v>
          </cell>
          <cell r="BU17">
            <v>3132963.6099999952</v>
          </cell>
          <cell r="BV17">
            <v>3132963.8399999952</v>
          </cell>
          <cell r="BW17">
            <v>3132964.0699999952</v>
          </cell>
          <cell r="BX17">
            <v>3132964.2999999952</v>
          </cell>
          <cell r="BY17">
            <v>3132964.5299999951</v>
          </cell>
          <cell r="BZ17">
            <v>3132964.7599999951</v>
          </cell>
          <cell r="CA17">
            <v>3132964.9899999951</v>
          </cell>
          <cell r="CB17">
            <v>3132965.2199999951</v>
          </cell>
          <cell r="CC17">
            <v>3132965.2199999951</v>
          </cell>
          <cell r="CD17">
            <v>3132965.2199999951</v>
          </cell>
          <cell r="CE17">
            <v>3132965.2199999951</v>
          </cell>
          <cell r="CF17">
            <v>3132965.2199999951</v>
          </cell>
          <cell r="CG17">
            <v>3132965.2199999951</v>
          </cell>
          <cell r="CH17">
            <v>3132965.2199999951</v>
          </cell>
          <cell r="CI17">
            <v>3132965.2199999951</v>
          </cell>
          <cell r="CJ17">
            <v>3132965.2199999951</v>
          </cell>
          <cell r="CK17">
            <v>3132965.2199999951</v>
          </cell>
          <cell r="CL17">
            <v>3132965.2199999951</v>
          </cell>
          <cell r="CM17">
            <v>3132965.2199999951</v>
          </cell>
          <cell r="CN17">
            <v>3132965.2199999951</v>
          </cell>
          <cell r="CO17">
            <v>3132965.2199999951</v>
          </cell>
          <cell r="CP17">
            <v>3132965.2199999951</v>
          </cell>
          <cell r="CQ17">
            <v>3132965.2199999951</v>
          </cell>
          <cell r="CR17">
            <v>3132965.2199999951</v>
          </cell>
          <cell r="CS17">
            <v>3132965.2199999951</v>
          </cell>
          <cell r="CT17">
            <v>3132965.2199999951</v>
          </cell>
          <cell r="CU17">
            <v>3132965.2199999951</v>
          </cell>
          <cell r="CV17">
            <v>3132965.2199999951</v>
          </cell>
          <cell r="CW17">
            <v>3132965.2199999951</v>
          </cell>
          <cell r="CX17">
            <v>3132965.2199999951</v>
          </cell>
          <cell r="CY17">
            <v>3132965.2199999951</v>
          </cell>
          <cell r="CZ17">
            <v>3132965.2199999951</v>
          </cell>
          <cell r="DA17">
            <v>3132965.2199999951</v>
          </cell>
          <cell r="DB17">
            <v>3132965.2199999951</v>
          </cell>
          <cell r="DC17">
            <v>3132965.2199999951</v>
          </cell>
          <cell r="DD17">
            <v>3132965.2199999951</v>
          </cell>
          <cell r="DE17">
            <v>3132965.2199999951</v>
          </cell>
          <cell r="DF17">
            <v>3132965.2199999951</v>
          </cell>
          <cell r="DG17">
            <v>3132965.2199999951</v>
          </cell>
          <cell r="DH17">
            <v>3132965.2199999951</v>
          </cell>
          <cell r="DI17">
            <v>3132965.2199999951</v>
          </cell>
          <cell r="DJ17">
            <v>3132965.2199999951</v>
          </cell>
          <cell r="DK17">
            <v>3132965.2199999951</v>
          </cell>
          <cell r="DL17">
            <v>3132965.2199999951</v>
          </cell>
          <cell r="DM17">
            <v>3132965.2199999951</v>
          </cell>
          <cell r="DN17">
            <v>3132965.2199999951</v>
          </cell>
          <cell r="DO17">
            <v>3132965.2199999951</v>
          </cell>
          <cell r="DP17">
            <v>3132965.2199999951</v>
          </cell>
          <cell r="DQ17">
            <v>3132965.2199999951</v>
          </cell>
          <cell r="DR17">
            <v>3132965.2199999951</v>
          </cell>
          <cell r="DS17">
            <v>3132965.2199999951</v>
          </cell>
          <cell r="DT17">
            <v>3132965.2199999951</v>
          </cell>
          <cell r="DU17">
            <v>3132965.2199999951</v>
          </cell>
          <cell r="DV17">
            <v>3132965.2199999951</v>
          </cell>
          <cell r="DW17">
            <v>3132965.2199999951</v>
          </cell>
          <cell r="DX17">
            <v>3132965.2199999951</v>
          </cell>
          <cell r="DY17">
            <v>3132965.2199999951</v>
          </cell>
          <cell r="DZ17">
            <v>3132965.2199999951</v>
          </cell>
          <cell r="EA17">
            <v>3132965.2199999951</v>
          </cell>
          <cell r="EB17">
            <v>3132965.2199999951</v>
          </cell>
          <cell r="EC17">
            <v>3132965.2199999951</v>
          </cell>
          <cell r="ED17">
            <v>3132965.2199999951</v>
          </cell>
          <cell r="EE17">
            <v>3132965.2199999951</v>
          </cell>
          <cell r="EF17">
            <v>3132965.2199999951</v>
          </cell>
          <cell r="EG17">
            <v>3132965.2199999951</v>
          </cell>
          <cell r="EH17">
            <v>3132965.2199999951</v>
          </cell>
          <cell r="EI17">
            <v>3132965.2199999951</v>
          </cell>
          <cell r="EJ17">
            <v>3132965.2199999951</v>
          </cell>
          <cell r="EK17">
            <v>3132965.2199999951</v>
          </cell>
          <cell r="EL17">
            <v>3132965.2199999951</v>
          </cell>
          <cell r="EM17">
            <v>3132965.2199999951</v>
          </cell>
          <cell r="EN17">
            <v>3132965.2199999951</v>
          </cell>
          <cell r="EO17">
            <v>3132965.2199999951</v>
          </cell>
          <cell r="EP17">
            <v>3132965.2199999951</v>
          </cell>
        </row>
        <row r="18">
          <cell r="B18" t="str">
            <v>Total Qualified Investment - Service 1070</v>
          </cell>
          <cell r="C18">
            <v>0</v>
          </cell>
          <cell r="D18">
            <v>402043.7</v>
          </cell>
          <cell r="E18">
            <v>98067.140000000014</v>
          </cell>
          <cell r="F18">
            <v>345272.54000000004</v>
          </cell>
          <cell r="G18">
            <v>404857.54000000004</v>
          </cell>
          <cell r="H18">
            <v>128511.88</v>
          </cell>
          <cell r="I18">
            <v>182949.31</v>
          </cell>
          <cell r="J18">
            <v>608919.48</v>
          </cell>
          <cell r="K18">
            <v>285368.86</v>
          </cell>
          <cell r="L18">
            <v>147342.96999999997</v>
          </cell>
          <cell r="M18">
            <v>367541.70999999996</v>
          </cell>
          <cell r="N18">
            <v>290563.24999999994</v>
          </cell>
          <cell r="O18">
            <v>-0.13000000000465661</v>
          </cell>
          <cell r="P18">
            <v>-0.13000000000465661</v>
          </cell>
          <cell r="Q18">
            <v>1074065.71</v>
          </cell>
          <cell r="R18">
            <v>112510.92000000016</v>
          </cell>
          <cell r="S18">
            <v>279066.7300000001</v>
          </cell>
          <cell r="T18">
            <v>228181.26000000018</v>
          </cell>
          <cell r="U18">
            <v>643074.10000000021</v>
          </cell>
          <cell r="V18">
            <v>555094.20000000019</v>
          </cell>
          <cell r="W18">
            <v>471647.22000000015</v>
          </cell>
          <cell r="X18">
            <v>1015957.7400000002</v>
          </cell>
          <cell r="Y18">
            <v>288244.37000000023</v>
          </cell>
          <cell r="Z18">
            <v>210902.79000000015</v>
          </cell>
          <cell r="AA18">
            <v>426425.59000000014</v>
          </cell>
          <cell r="AB18">
            <v>-0.12999999977182597</v>
          </cell>
          <cell r="AC18">
            <v>-0.12999999977182597</v>
          </cell>
          <cell r="AD18">
            <v>213895.74000000022</v>
          </cell>
          <cell r="AE18">
            <v>69951.610000000219</v>
          </cell>
          <cell r="AF18">
            <v>197286.12000000026</v>
          </cell>
          <cell r="AG18">
            <v>99896.510000000242</v>
          </cell>
          <cell r="AH18">
            <v>94671.800000000192</v>
          </cell>
          <cell r="AI18">
            <v>56054.730000000185</v>
          </cell>
          <cell r="AJ18">
            <v>138426.8400000002</v>
          </cell>
          <cell r="AK18">
            <v>61876.030000000203</v>
          </cell>
          <cell r="AL18">
            <v>300809.49000000017</v>
          </cell>
          <cell r="AM18">
            <v>56741.89000000013</v>
          </cell>
          <cell r="AN18">
            <v>119671.48000000013</v>
          </cell>
          <cell r="AO18">
            <v>5321.8700000001409</v>
          </cell>
          <cell r="AP18">
            <v>5321.8700000001409</v>
          </cell>
          <cell r="AQ18">
            <v>44848.060000000143</v>
          </cell>
          <cell r="AR18">
            <v>21694.26000000014</v>
          </cell>
          <cell r="AS18">
            <v>42418.540000000154</v>
          </cell>
          <cell r="AT18">
            <v>38705.930000000146</v>
          </cell>
          <cell r="AU18">
            <v>166985.22000000015</v>
          </cell>
          <cell r="AV18">
            <v>152126.30000000008</v>
          </cell>
          <cell r="AW18">
            <v>70380.920000000071</v>
          </cell>
          <cell r="AX18">
            <v>90169.620000000054</v>
          </cell>
          <cell r="AY18">
            <v>105527.18000000005</v>
          </cell>
          <cell r="AZ18">
            <v>43632.160000000003</v>
          </cell>
          <cell r="BA18">
            <v>109240.78999999995</v>
          </cell>
          <cell r="BB18">
            <v>0.24999999997089617</v>
          </cell>
          <cell r="BC18">
            <v>0.24999999997089617</v>
          </cell>
          <cell r="BD18">
            <v>145710.31999999998</v>
          </cell>
          <cell r="BE18">
            <v>196016.71999999997</v>
          </cell>
          <cell r="BF18">
            <v>360467.33999999997</v>
          </cell>
          <cell r="BG18">
            <v>51232.590000000026</v>
          </cell>
          <cell r="BH18">
            <v>125833.20000000003</v>
          </cell>
          <cell r="BI18">
            <v>117198.38</v>
          </cell>
          <cell r="BJ18">
            <v>487935.80000000005</v>
          </cell>
          <cell r="BK18">
            <v>225686.8000000001</v>
          </cell>
          <cell r="BL18">
            <v>538908.40000000026</v>
          </cell>
          <cell r="BM18">
            <v>477433.17000000016</v>
          </cell>
          <cell r="BN18">
            <v>424878.12000000011</v>
          </cell>
          <cell r="BO18">
            <v>2648.4500000001863</v>
          </cell>
          <cell r="BP18">
            <v>2648.4500000001863</v>
          </cell>
          <cell r="BQ18">
            <v>253801.9600000002</v>
          </cell>
          <cell r="BR18">
            <v>171909.85000000027</v>
          </cell>
          <cell r="BS18">
            <v>638028.95000000019</v>
          </cell>
          <cell r="BT18">
            <v>367243.56000000017</v>
          </cell>
          <cell r="BU18">
            <v>842344.81000000017</v>
          </cell>
          <cell r="BV18">
            <v>842344.81</v>
          </cell>
          <cell r="BW18">
            <v>842344.81</v>
          </cell>
          <cell r="BX18">
            <v>842344.81</v>
          </cell>
          <cell r="BY18">
            <v>842344.81</v>
          </cell>
          <cell r="BZ18">
            <v>842344.81</v>
          </cell>
          <cell r="CA18">
            <v>842344.81</v>
          </cell>
          <cell r="CB18">
            <v>842344.81</v>
          </cell>
          <cell r="CC18">
            <v>842344.81</v>
          </cell>
          <cell r="CD18">
            <v>842344.81</v>
          </cell>
          <cell r="CE18">
            <v>842344.81</v>
          </cell>
          <cell r="CF18">
            <v>842344.81</v>
          </cell>
          <cell r="CG18">
            <v>842344.81</v>
          </cell>
          <cell r="CH18">
            <v>842344.81</v>
          </cell>
          <cell r="CI18">
            <v>842344.81</v>
          </cell>
          <cell r="CJ18">
            <v>842344.81</v>
          </cell>
          <cell r="CK18">
            <v>842344.81</v>
          </cell>
          <cell r="CL18">
            <v>842344.81</v>
          </cell>
          <cell r="CM18">
            <v>842344.81</v>
          </cell>
          <cell r="CN18">
            <v>842344.81</v>
          </cell>
          <cell r="CO18">
            <v>842344.81</v>
          </cell>
          <cell r="CP18">
            <v>842344.81</v>
          </cell>
          <cell r="CQ18">
            <v>842344.81</v>
          </cell>
          <cell r="CR18">
            <v>842344.81</v>
          </cell>
          <cell r="CS18">
            <v>842344.81</v>
          </cell>
          <cell r="CT18">
            <v>842344.81</v>
          </cell>
          <cell r="CU18">
            <v>842344.81</v>
          </cell>
          <cell r="CV18">
            <v>842344.81</v>
          </cell>
          <cell r="CW18">
            <v>842344.81</v>
          </cell>
          <cell r="CX18">
            <v>842344.81</v>
          </cell>
          <cell r="CY18">
            <v>842344.81</v>
          </cell>
          <cell r="CZ18">
            <v>842344.81</v>
          </cell>
          <cell r="DA18">
            <v>842344.81</v>
          </cell>
          <cell r="DB18">
            <v>842344.81</v>
          </cell>
          <cell r="DC18">
            <v>842344.81</v>
          </cell>
          <cell r="DD18">
            <v>842344.81</v>
          </cell>
          <cell r="DE18">
            <v>842344.81</v>
          </cell>
          <cell r="DF18">
            <v>842344.81</v>
          </cell>
          <cell r="DG18">
            <v>842344.81</v>
          </cell>
          <cell r="DH18">
            <v>842344.81</v>
          </cell>
          <cell r="DI18">
            <v>842344.81</v>
          </cell>
          <cell r="DJ18">
            <v>842344.81</v>
          </cell>
          <cell r="DK18">
            <v>842344.81</v>
          </cell>
          <cell r="DL18">
            <v>842344.81</v>
          </cell>
          <cell r="DM18">
            <v>842344.81</v>
          </cell>
          <cell r="DN18">
            <v>842344.81</v>
          </cell>
          <cell r="DO18">
            <v>842344.81</v>
          </cell>
          <cell r="DP18">
            <v>842344.81</v>
          </cell>
          <cell r="DQ18">
            <v>842344.81</v>
          </cell>
          <cell r="DR18">
            <v>842344.81</v>
          </cell>
          <cell r="DS18">
            <v>842344.81</v>
          </cell>
          <cell r="DT18">
            <v>842344.81</v>
          </cell>
          <cell r="DU18">
            <v>842344.81</v>
          </cell>
          <cell r="DV18">
            <v>842344.81</v>
          </cell>
          <cell r="DW18">
            <v>842344.81</v>
          </cell>
          <cell r="DX18">
            <v>842344.81</v>
          </cell>
          <cell r="DY18">
            <v>842344.81</v>
          </cell>
          <cell r="DZ18">
            <v>842344.81</v>
          </cell>
          <cell r="EA18">
            <v>842344.81</v>
          </cell>
          <cell r="EB18">
            <v>842344.81</v>
          </cell>
          <cell r="EC18">
            <v>842344.81</v>
          </cell>
          <cell r="ED18">
            <v>842344.81</v>
          </cell>
          <cell r="EE18">
            <v>842344.81</v>
          </cell>
          <cell r="EF18">
            <v>842344.81</v>
          </cell>
          <cell r="EG18">
            <v>842344.81</v>
          </cell>
          <cell r="EH18">
            <v>842344.81</v>
          </cell>
          <cell r="EI18">
            <v>842344.81</v>
          </cell>
          <cell r="EJ18">
            <v>842344.81</v>
          </cell>
          <cell r="EK18">
            <v>842344.81</v>
          </cell>
          <cell r="EL18">
            <v>842344.81</v>
          </cell>
          <cell r="EM18">
            <v>842344.81</v>
          </cell>
          <cell r="EN18">
            <v>842344.81</v>
          </cell>
          <cell r="EO18">
            <v>842344.81</v>
          </cell>
          <cell r="EP18">
            <v>842344.81</v>
          </cell>
        </row>
        <row r="19">
          <cell r="B19" t="str">
            <v>Total Qualified Investment - Mains 1010</v>
          </cell>
          <cell r="C19">
            <v>24530415</v>
          </cell>
          <cell r="D19">
            <v>24692657.530000001</v>
          </cell>
          <cell r="E19">
            <v>25664714.530000001</v>
          </cell>
          <cell r="F19">
            <v>29259041.960000001</v>
          </cell>
          <cell r="G19">
            <v>30428006.960000001</v>
          </cell>
          <cell r="H19">
            <v>31251581.260000002</v>
          </cell>
          <cell r="I19">
            <v>31487376.600000001</v>
          </cell>
          <cell r="J19">
            <v>35470079.270000003</v>
          </cell>
          <cell r="K19">
            <v>35766532.940000005</v>
          </cell>
          <cell r="L19">
            <v>35824936.620000005</v>
          </cell>
          <cell r="M19">
            <v>35720935.900000006</v>
          </cell>
          <cell r="N19">
            <v>35788285.310000002</v>
          </cell>
          <cell r="O19">
            <v>44791739.530000001</v>
          </cell>
          <cell r="P19">
            <v>44791739.530000001</v>
          </cell>
          <cell r="Q19">
            <v>44712117.950000003</v>
          </cell>
          <cell r="R19">
            <v>45631577.109999999</v>
          </cell>
          <cell r="S19">
            <v>45758480.93</v>
          </cell>
          <cell r="T19">
            <v>48864613.880000003</v>
          </cell>
          <cell r="U19">
            <v>48864613.880000003</v>
          </cell>
          <cell r="V19">
            <v>48954699.18</v>
          </cell>
          <cell r="W19">
            <v>53614648.82</v>
          </cell>
          <cell r="X19">
            <v>55785556.829999998</v>
          </cell>
          <cell r="Y19">
            <v>56564246.600000001</v>
          </cell>
          <cell r="Z19">
            <v>57041870.870000005</v>
          </cell>
          <cell r="AA19">
            <v>57041870.870000005</v>
          </cell>
          <cell r="AB19">
            <v>60714424.350000009</v>
          </cell>
          <cell r="AC19">
            <v>60714424.350000009</v>
          </cell>
          <cell r="AD19">
            <v>60714424.350000009</v>
          </cell>
          <cell r="AE19">
            <v>61051225.290000007</v>
          </cell>
          <cell r="AF19">
            <v>61212299.030000009</v>
          </cell>
          <cell r="AG19">
            <v>61945587.510000005</v>
          </cell>
          <cell r="AH19">
            <v>62138051.710000008</v>
          </cell>
          <cell r="AI19">
            <v>62138051.710000008</v>
          </cell>
          <cell r="AJ19">
            <v>62926474.70000001</v>
          </cell>
          <cell r="AK19">
            <v>63532183.230000012</v>
          </cell>
          <cell r="AL19">
            <v>63819333.650000013</v>
          </cell>
          <cell r="AM19">
            <v>63998837.440000013</v>
          </cell>
          <cell r="AN19">
            <v>63998837.440000013</v>
          </cell>
          <cell r="AO19">
            <v>66062977.860000014</v>
          </cell>
          <cell r="AP19">
            <v>66062977.860000014</v>
          </cell>
          <cell r="AQ19">
            <v>66062977.860000014</v>
          </cell>
          <cell r="AR19">
            <v>66775121.190000013</v>
          </cell>
          <cell r="AS19">
            <v>67806478.790000007</v>
          </cell>
          <cell r="AT19">
            <v>68239011.859999999</v>
          </cell>
          <cell r="AU19">
            <v>68444289.310000002</v>
          </cell>
          <cell r="AV19">
            <v>69508979.140000001</v>
          </cell>
          <cell r="AW19">
            <v>69731888.120000005</v>
          </cell>
          <cell r="AX19">
            <v>70102626.040000007</v>
          </cell>
          <cell r="AY19">
            <v>70295426.100000009</v>
          </cell>
          <cell r="AZ19">
            <v>70669480.000000015</v>
          </cell>
          <cell r="BA19">
            <v>71378005.340000018</v>
          </cell>
          <cell r="BB19">
            <v>71898467.850000024</v>
          </cell>
          <cell r="BC19">
            <v>71898467.850000024</v>
          </cell>
          <cell r="BD19">
            <v>71898467.850000024</v>
          </cell>
          <cell r="BE19">
            <v>71962361.030000031</v>
          </cell>
          <cell r="BF19">
            <v>72638413.010000035</v>
          </cell>
          <cell r="BG19">
            <v>72940779.430000037</v>
          </cell>
          <cell r="BH19">
            <v>72919411.840000033</v>
          </cell>
          <cell r="BI19">
            <v>73119252.550000027</v>
          </cell>
          <cell r="BJ19">
            <v>73162607.670000032</v>
          </cell>
          <cell r="BK19">
            <v>74835078.460000038</v>
          </cell>
          <cell r="BL19">
            <v>75768490.900000036</v>
          </cell>
          <cell r="BM19">
            <v>76237911.010000035</v>
          </cell>
          <cell r="BN19">
            <v>76642095.660000041</v>
          </cell>
          <cell r="BO19">
            <v>79712208.100000039</v>
          </cell>
          <cell r="BP19">
            <v>79712208.100000039</v>
          </cell>
          <cell r="BQ19">
            <v>79712208.100000039</v>
          </cell>
          <cell r="BR19">
            <v>80250057.620000035</v>
          </cell>
          <cell r="BS19">
            <v>80784559.450000033</v>
          </cell>
          <cell r="BT19">
            <v>81069904.210000038</v>
          </cell>
          <cell r="BU19">
            <v>81069904.210000038</v>
          </cell>
          <cell r="BV19">
            <v>81907450.210000038</v>
          </cell>
          <cell r="BW19">
            <v>82744996.210000038</v>
          </cell>
          <cell r="BX19">
            <v>83582542.210000038</v>
          </cell>
          <cell r="BY19">
            <v>84420088.210000038</v>
          </cell>
          <cell r="BZ19">
            <v>85257634.210000038</v>
          </cell>
          <cell r="CA19">
            <v>86095180.210000038</v>
          </cell>
          <cell r="CB19">
            <v>86932726.210000038</v>
          </cell>
          <cell r="CC19">
            <v>86932726.210000038</v>
          </cell>
          <cell r="CD19">
            <v>87923767.87666671</v>
          </cell>
          <cell r="CE19">
            <v>88914809.543333381</v>
          </cell>
          <cell r="CF19">
            <v>89905851.210000053</v>
          </cell>
          <cell r="CG19">
            <v>90896892.876666725</v>
          </cell>
          <cell r="CH19">
            <v>91887934.543333396</v>
          </cell>
          <cell r="CI19">
            <v>92878976.210000068</v>
          </cell>
          <cell r="CJ19">
            <v>93870017.87666674</v>
          </cell>
          <cell r="CK19">
            <v>94861059.543333411</v>
          </cell>
          <cell r="CL19">
            <v>95852101.210000083</v>
          </cell>
          <cell r="CM19">
            <v>96843142.876666754</v>
          </cell>
          <cell r="CN19">
            <v>97834184.543333426</v>
          </cell>
          <cell r="CO19">
            <v>98825226.210000098</v>
          </cell>
          <cell r="CP19">
            <v>98825226.210000098</v>
          </cell>
          <cell r="CQ19">
            <v>98992726.210000098</v>
          </cell>
          <cell r="CR19">
            <v>99160226.210000098</v>
          </cell>
          <cell r="CS19">
            <v>99327726.210000098</v>
          </cell>
          <cell r="CT19">
            <v>99495226.210000098</v>
          </cell>
          <cell r="CU19">
            <v>99662726.210000098</v>
          </cell>
          <cell r="CV19">
            <v>99830226.210000098</v>
          </cell>
          <cell r="CW19">
            <v>99997726.210000098</v>
          </cell>
          <cell r="CX19">
            <v>100165226.2100001</v>
          </cell>
          <cell r="CY19">
            <v>100332726.2100001</v>
          </cell>
          <cell r="CZ19">
            <v>100500226.2100001</v>
          </cell>
          <cell r="DA19">
            <v>100667726.2100001</v>
          </cell>
          <cell r="DB19">
            <v>100835226.2100001</v>
          </cell>
          <cell r="DC19">
            <v>100835226.2100001</v>
          </cell>
          <cell r="DD19">
            <v>100835226.2100001</v>
          </cell>
          <cell r="DE19">
            <v>100835226.2100001</v>
          </cell>
          <cell r="DF19">
            <v>100835226.2100001</v>
          </cell>
          <cell r="DG19">
            <v>100835226.2100001</v>
          </cell>
          <cell r="DH19">
            <v>100835226.2100001</v>
          </cell>
          <cell r="DI19">
            <v>100835226.2100001</v>
          </cell>
          <cell r="DJ19">
            <v>100835226.2100001</v>
          </cell>
          <cell r="DK19">
            <v>100835226.2100001</v>
          </cell>
          <cell r="DL19">
            <v>100835226.2100001</v>
          </cell>
          <cell r="DM19">
            <v>100835226.2100001</v>
          </cell>
          <cell r="DN19">
            <v>100835226.2100001</v>
          </cell>
          <cell r="DO19">
            <v>100835226.2100001</v>
          </cell>
          <cell r="DP19">
            <v>100835226.2100001</v>
          </cell>
          <cell r="DQ19">
            <v>100835226.2100001</v>
          </cell>
          <cell r="DR19">
            <v>100835226.2100001</v>
          </cell>
          <cell r="DS19">
            <v>100835226.2100001</v>
          </cell>
          <cell r="DT19">
            <v>100835226.2100001</v>
          </cell>
          <cell r="DU19">
            <v>100835226.2100001</v>
          </cell>
          <cell r="DV19">
            <v>100835226.2100001</v>
          </cell>
          <cell r="DW19">
            <v>100835226.2100001</v>
          </cell>
          <cell r="DX19">
            <v>100835226.2100001</v>
          </cell>
          <cell r="DY19">
            <v>100835226.2100001</v>
          </cell>
          <cell r="DZ19">
            <v>100835226.2100001</v>
          </cell>
          <cell r="EA19">
            <v>100835226.2100001</v>
          </cell>
          <cell r="EB19">
            <v>100835226.2100001</v>
          </cell>
          <cell r="EC19">
            <v>100835226.2100001</v>
          </cell>
          <cell r="ED19">
            <v>100835226.2100001</v>
          </cell>
          <cell r="EE19">
            <v>100835226.2100001</v>
          </cell>
          <cell r="EF19">
            <v>100835226.2100001</v>
          </cell>
          <cell r="EG19">
            <v>100835226.2100001</v>
          </cell>
          <cell r="EH19">
            <v>100835226.2100001</v>
          </cell>
          <cell r="EI19">
            <v>100835226.2100001</v>
          </cell>
          <cell r="EJ19">
            <v>100835226.2100001</v>
          </cell>
          <cell r="EK19">
            <v>100835226.2100001</v>
          </cell>
          <cell r="EL19">
            <v>100835226.2100001</v>
          </cell>
          <cell r="EM19">
            <v>100835226.2100001</v>
          </cell>
          <cell r="EN19">
            <v>100835226.2100001</v>
          </cell>
          <cell r="EO19">
            <v>100835226.2100001</v>
          </cell>
          <cell r="EP19">
            <v>100835226.2100001</v>
          </cell>
        </row>
        <row r="20">
          <cell r="B20" t="str">
            <v>Total Qualified Investment - Service 1010</v>
          </cell>
          <cell r="C20">
            <v>8609905</v>
          </cell>
          <cell r="D20">
            <v>8734203.0800000001</v>
          </cell>
          <cell r="E20">
            <v>9667035.4399999995</v>
          </cell>
          <cell r="F20">
            <v>9874450.3200000003</v>
          </cell>
          <cell r="G20">
            <v>10425224.32</v>
          </cell>
          <cell r="H20">
            <v>11106576</v>
          </cell>
          <cell r="I20">
            <v>11476768.289999999</v>
          </cell>
          <cell r="J20">
            <v>12132995.27</v>
          </cell>
          <cell r="K20">
            <v>12832516.43</v>
          </cell>
          <cell r="L20">
            <v>13411549.68</v>
          </cell>
          <cell r="M20">
            <v>13540771.459999999</v>
          </cell>
          <cell r="N20">
            <v>13996233.52</v>
          </cell>
          <cell r="O20">
            <v>14413427.119999999</v>
          </cell>
          <cell r="P20">
            <v>14413427.119999999</v>
          </cell>
          <cell r="Q20">
            <v>13715755.699999999</v>
          </cell>
          <cell r="R20">
            <v>14892629.299999999</v>
          </cell>
          <cell r="S20">
            <v>15112915.959999999</v>
          </cell>
          <cell r="T20">
            <v>15551987.619999999</v>
          </cell>
          <cell r="U20">
            <v>15551987.619999999</v>
          </cell>
          <cell r="V20">
            <v>16139452.43</v>
          </cell>
          <cell r="W20">
            <v>16503798.890000001</v>
          </cell>
          <cell r="X20">
            <v>16876149.580000002</v>
          </cell>
          <cell r="Y20">
            <v>17771956.900000002</v>
          </cell>
          <cell r="Z20">
            <v>18086038.520000003</v>
          </cell>
          <cell r="AA20">
            <v>18181710.720000003</v>
          </cell>
          <cell r="AB20">
            <v>18971549.480000004</v>
          </cell>
          <cell r="AC20">
            <v>18971549.480000004</v>
          </cell>
          <cell r="AD20">
            <v>18971549.480000004</v>
          </cell>
          <cell r="AE20">
            <v>19300896.380000003</v>
          </cell>
          <cell r="AF20">
            <v>19338746.150000002</v>
          </cell>
          <cell r="AG20">
            <v>19648030.230000004</v>
          </cell>
          <cell r="AH20">
            <v>19816247.150000006</v>
          </cell>
          <cell r="AI20">
            <v>20008271.400000006</v>
          </cell>
          <cell r="AJ20">
            <v>20081682.300000004</v>
          </cell>
          <cell r="AK20">
            <v>20260080.060000006</v>
          </cell>
          <cell r="AL20">
            <v>20356502.260000005</v>
          </cell>
          <cell r="AM20">
            <v>20680171.880000006</v>
          </cell>
          <cell r="AN20">
            <v>20680171.880000006</v>
          </cell>
          <cell r="AO20">
            <v>20860047.780000005</v>
          </cell>
          <cell r="AP20">
            <v>20860047.780000005</v>
          </cell>
          <cell r="AQ20">
            <v>20860047.780000005</v>
          </cell>
          <cell r="AR20">
            <v>20918941.580000006</v>
          </cell>
          <cell r="AS20">
            <v>21122709.560000006</v>
          </cell>
          <cell r="AT20">
            <v>21169802.950000007</v>
          </cell>
          <cell r="AU20">
            <v>21279402.910000008</v>
          </cell>
          <cell r="AV20">
            <v>21449081.370000008</v>
          </cell>
          <cell r="AW20">
            <v>21674130.080000009</v>
          </cell>
          <cell r="AX20">
            <v>22131209.670000009</v>
          </cell>
          <cell r="AY20">
            <v>22241440.080000009</v>
          </cell>
          <cell r="AZ20">
            <v>22469580.010000009</v>
          </cell>
          <cell r="BA20">
            <v>22655735.04000001</v>
          </cell>
          <cell r="BB20">
            <v>22872673.530000009</v>
          </cell>
          <cell r="BC20">
            <v>22872673.530000009</v>
          </cell>
          <cell r="BD20">
            <v>22872673.530000009</v>
          </cell>
          <cell r="BE20">
            <v>23028019.340000007</v>
          </cell>
          <cell r="BF20">
            <v>23068663.210000008</v>
          </cell>
          <cell r="BG20">
            <v>23485752.370000008</v>
          </cell>
          <cell r="BH20">
            <v>23556275.510000009</v>
          </cell>
          <cell r="BI20">
            <v>23821118.320000008</v>
          </cell>
          <cell r="BJ20">
            <v>23967278.590000007</v>
          </cell>
          <cell r="BK20">
            <v>24451905.510000009</v>
          </cell>
          <cell r="BL20">
            <v>24734528.63000001</v>
          </cell>
          <cell r="BM20">
            <v>25510146.080000009</v>
          </cell>
          <cell r="BN20">
            <v>25769411.100000009</v>
          </cell>
          <cell r="BO20">
            <v>26433705.680000007</v>
          </cell>
          <cell r="BP20">
            <v>26433705.680000007</v>
          </cell>
          <cell r="BQ20">
            <v>26433705.680000007</v>
          </cell>
          <cell r="BR20">
            <v>26854254.850000009</v>
          </cell>
          <cell r="BS20">
            <v>27341483.63000001</v>
          </cell>
          <cell r="BT20">
            <v>28326640.04000001</v>
          </cell>
          <cell r="BU20">
            <v>28326640.04000001</v>
          </cell>
          <cell r="BV20">
            <v>28801741.29000001</v>
          </cell>
          <cell r="BW20">
            <v>29276842.54000001</v>
          </cell>
          <cell r="BX20">
            <v>29751943.79000001</v>
          </cell>
          <cell r="BY20">
            <v>30227045.04000001</v>
          </cell>
          <cell r="BZ20">
            <v>30702146.29000001</v>
          </cell>
          <cell r="CA20">
            <v>31177247.54000001</v>
          </cell>
          <cell r="CB20">
            <v>31652348.79000001</v>
          </cell>
          <cell r="CC20">
            <v>31652348.79000001</v>
          </cell>
          <cell r="CD20">
            <v>32057140.456666678</v>
          </cell>
          <cell r="CE20">
            <v>32461932.123333346</v>
          </cell>
          <cell r="CF20">
            <v>32866723.790000014</v>
          </cell>
          <cell r="CG20">
            <v>33271515.456666682</v>
          </cell>
          <cell r="CH20">
            <v>33676307.12333335</v>
          </cell>
          <cell r="CI20">
            <v>34081098.790000014</v>
          </cell>
          <cell r="CJ20">
            <v>34485890.456666678</v>
          </cell>
          <cell r="CK20">
            <v>34890682.123333342</v>
          </cell>
          <cell r="CL20">
            <v>35295473.790000007</v>
          </cell>
          <cell r="CM20">
            <v>35700265.456666671</v>
          </cell>
          <cell r="CN20">
            <v>36105057.123333335</v>
          </cell>
          <cell r="CO20">
            <v>36509848.789999999</v>
          </cell>
          <cell r="CP20">
            <v>36509848.789999999</v>
          </cell>
          <cell r="CQ20">
            <v>36592348.789999999</v>
          </cell>
          <cell r="CR20">
            <v>36674848.789999999</v>
          </cell>
          <cell r="CS20">
            <v>36757348.789999999</v>
          </cell>
          <cell r="CT20">
            <v>36839848.789999999</v>
          </cell>
          <cell r="CU20">
            <v>36922348.789999999</v>
          </cell>
          <cell r="CV20">
            <v>37004848.789999999</v>
          </cell>
          <cell r="CW20">
            <v>37087348.789999999</v>
          </cell>
          <cell r="CX20">
            <v>37169848.789999999</v>
          </cell>
          <cell r="CY20">
            <v>37252348.789999999</v>
          </cell>
          <cell r="CZ20">
            <v>37334848.789999999</v>
          </cell>
          <cell r="DA20">
            <v>37417348.789999999</v>
          </cell>
          <cell r="DB20">
            <v>37499848.789999999</v>
          </cell>
          <cell r="DC20">
            <v>37499848.789999999</v>
          </cell>
          <cell r="DD20">
            <v>37499848.789999999</v>
          </cell>
          <cell r="DE20">
            <v>37499848.789999999</v>
          </cell>
          <cell r="DF20">
            <v>37499848.789999999</v>
          </cell>
          <cell r="DG20">
            <v>37499848.789999999</v>
          </cell>
          <cell r="DH20">
            <v>37499848.789999999</v>
          </cell>
          <cell r="DI20">
            <v>37499848.789999999</v>
          </cell>
          <cell r="DJ20">
            <v>37499848.789999999</v>
          </cell>
          <cell r="DK20">
            <v>37499848.789999999</v>
          </cell>
          <cell r="DL20">
            <v>37499848.789999999</v>
          </cell>
          <cell r="DM20">
            <v>37499848.789999999</v>
          </cell>
          <cell r="DN20">
            <v>37499848.789999999</v>
          </cell>
          <cell r="DO20">
            <v>37499848.789999999</v>
          </cell>
          <cell r="DP20">
            <v>37499848.789999999</v>
          </cell>
          <cell r="DQ20">
            <v>37499848.789999999</v>
          </cell>
          <cell r="DR20">
            <v>37499848.789999999</v>
          </cell>
          <cell r="DS20">
            <v>37499848.789999999</v>
          </cell>
          <cell r="DT20">
            <v>37499848.789999999</v>
          </cell>
          <cell r="DU20">
            <v>37499848.789999999</v>
          </cell>
          <cell r="DV20">
            <v>37499848.789999999</v>
          </cell>
          <cell r="DW20">
            <v>37499848.789999999</v>
          </cell>
          <cell r="DX20">
            <v>37499848.789999999</v>
          </cell>
          <cell r="DY20">
            <v>37499848.789999999</v>
          </cell>
          <cell r="DZ20">
            <v>37499848.789999999</v>
          </cell>
          <cell r="EA20">
            <v>37499848.789999999</v>
          </cell>
          <cell r="EB20">
            <v>37499848.789999999</v>
          </cell>
          <cell r="EC20">
            <v>37499848.789999999</v>
          </cell>
          <cell r="ED20">
            <v>37499848.789999999</v>
          </cell>
          <cell r="EE20">
            <v>37499848.789999999</v>
          </cell>
          <cell r="EF20">
            <v>37499848.789999999</v>
          </cell>
          <cell r="EG20">
            <v>37499848.789999999</v>
          </cell>
          <cell r="EH20">
            <v>37499848.789999999</v>
          </cell>
          <cell r="EI20">
            <v>37499848.789999999</v>
          </cell>
          <cell r="EJ20">
            <v>37499848.789999999</v>
          </cell>
          <cell r="EK20">
            <v>37499848.789999999</v>
          </cell>
          <cell r="EL20">
            <v>37499848.789999999</v>
          </cell>
          <cell r="EM20">
            <v>37499848.789999999</v>
          </cell>
          <cell r="EN20">
            <v>37499848.789999999</v>
          </cell>
          <cell r="EO20">
            <v>37499848.789999999</v>
          </cell>
          <cell r="EP20">
            <v>37499848.789999999</v>
          </cell>
        </row>
        <row r="21">
          <cell r="B21" t="str">
            <v>Total Qualified Investment</v>
          </cell>
          <cell r="C21">
            <v>33374325</v>
          </cell>
          <cell r="D21">
            <v>35583986.530000001</v>
          </cell>
          <cell r="E21">
            <v>38221033</v>
          </cell>
          <cell r="F21">
            <v>41244685.079999998</v>
          </cell>
          <cell r="G21">
            <v>43943175.079999998</v>
          </cell>
          <cell r="H21">
            <v>46296378.460000001</v>
          </cell>
          <cell r="I21">
            <v>48091241.43</v>
          </cell>
          <cell r="J21">
            <v>51671260.560000002</v>
          </cell>
          <cell r="K21">
            <v>53185604.32</v>
          </cell>
          <cell r="L21">
            <v>55296937.580000006</v>
          </cell>
          <cell r="M21">
            <v>56963326.310000002</v>
          </cell>
          <cell r="N21">
            <v>58192981.799999997</v>
          </cell>
          <cell r="O21">
            <v>60555670.869999997</v>
          </cell>
          <cell r="P21">
            <v>60555670.869999997</v>
          </cell>
          <cell r="Q21">
            <v>62716288.579999998</v>
          </cell>
          <cell r="R21">
            <v>64626305.089999989</v>
          </cell>
          <cell r="S21">
            <v>66849486.049999997</v>
          </cell>
          <cell r="T21">
            <v>69210205.989999995</v>
          </cell>
          <cell r="U21">
            <v>70553875.820000008</v>
          </cell>
          <cell r="V21">
            <v>72390593.569999993</v>
          </cell>
          <cell r="W21">
            <v>73401064.75</v>
          </cell>
          <cell r="X21">
            <v>75347676.929999992</v>
          </cell>
          <cell r="Y21">
            <v>76344841.090000004</v>
          </cell>
          <cell r="Z21">
            <v>77536002.830000013</v>
          </cell>
          <cell r="AA21">
            <v>78999254.829999998</v>
          </cell>
          <cell r="AB21">
            <v>80126820.810000002</v>
          </cell>
          <cell r="AC21">
            <v>80126820.810000002</v>
          </cell>
          <cell r="AD21">
            <v>80670733.300000012</v>
          </cell>
          <cell r="AE21">
            <v>81311855.469999999</v>
          </cell>
          <cell r="AF21">
            <v>81911128.38000001</v>
          </cell>
          <cell r="AG21">
            <v>82429360.890000015</v>
          </cell>
          <cell r="AH21">
            <v>82783406.110000014</v>
          </cell>
          <cell r="AI21">
            <v>83382957.090000004</v>
          </cell>
          <cell r="AJ21">
            <v>84057126.76000002</v>
          </cell>
          <cell r="AK21">
            <v>84507232.660000011</v>
          </cell>
          <cell r="AL21">
            <v>85115324.650000006</v>
          </cell>
          <cell r="AM21">
            <v>85744483.87000002</v>
          </cell>
          <cell r="AN21">
            <v>86738523.450000018</v>
          </cell>
          <cell r="AO21">
            <v>87335541.37000002</v>
          </cell>
          <cell r="AP21">
            <v>87335541.37000002</v>
          </cell>
          <cell r="AQ21">
            <v>87701920.720000014</v>
          </cell>
          <cell r="AR21">
            <v>88269102.720000029</v>
          </cell>
          <cell r="AS21">
            <v>89824372.890000001</v>
          </cell>
          <cell r="AT21">
            <v>90276755.459999993</v>
          </cell>
          <cell r="AU21">
            <v>91042124.410000011</v>
          </cell>
          <cell r="AV21">
            <v>91368697.400000006</v>
          </cell>
          <cell r="AW21">
            <v>91689134.160000011</v>
          </cell>
          <cell r="AX21">
            <v>92696860.090000004</v>
          </cell>
          <cell r="AY21">
            <v>93182974.670000017</v>
          </cell>
          <cell r="AZ21">
            <v>93824290.860000014</v>
          </cell>
          <cell r="BA21">
            <v>94555917.600000024</v>
          </cell>
          <cell r="BB21">
            <v>94898280.650000036</v>
          </cell>
          <cell r="BC21">
            <v>94898280.650000036</v>
          </cell>
          <cell r="BD21">
            <v>95234725.370000035</v>
          </cell>
          <cell r="BE21">
            <v>95961429.990000024</v>
          </cell>
          <cell r="BF21">
            <v>96531160.820000038</v>
          </cell>
          <cell r="BG21">
            <v>97075219.110000029</v>
          </cell>
          <cell r="BH21">
            <v>97548657.030000031</v>
          </cell>
          <cell r="BI21">
            <v>99005646.480000034</v>
          </cell>
          <cell r="BJ21">
            <v>100409645.07000002</v>
          </cell>
          <cell r="BK21">
            <v>101764050.43000004</v>
          </cell>
          <cell r="BL21">
            <v>102911618.30000004</v>
          </cell>
          <cell r="BM21">
            <v>104838271.23000005</v>
          </cell>
          <cell r="BN21">
            <v>105514996.12000005</v>
          </cell>
          <cell r="BO21">
            <v>106424025.52000004</v>
          </cell>
          <cell r="BP21">
            <v>106424025.52000004</v>
          </cell>
          <cell r="BQ21">
            <v>107362986.59000005</v>
          </cell>
          <cell r="BR21">
            <v>108542535.95000003</v>
          </cell>
          <cell r="BS21">
            <v>110475181.62000003</v>
          </cell>
          <cell r="BT21">
            <v>112059205.19000004</v>
          </cell>
          <cell r="BU21">
            <v>113371852.67000005</v>
          </cell>
          <cell r="BV21">
            <v>114684500.15000004</v>
          </cell>
          <cell r="BW21">
            <v>115997147.63000004</v>
          </cell>
          <cell r="BX21">
            <v>117309795.11000004</v>
          </cell>
          <cell r="BY21">
            <v>118622442.59000003</v>
          </cell>
          <cell r="BZ21">
            <v>119935090.07000004</v>
          </cell>
          <cell r="CA21">
            <v>121247737.55000004</v>
          </cell>
          <cell r="CB21">
            <v>122560385.03000005</v>
          </cell>
          <cell r="CC21">
            <v>122560385.03000005</v>
          </cell>
          <cell r="CD21">
            <v>123956218.36333339</v>
          </cell>
          <cell r="CE21">
            <v>125352051.69666673</v>
          </cell>
          <cell r="CF21">
            <v>126747885.03000006</v>
          </cell>
          <cell r="CG21">
            <v>128143718.3633334</v>
          </cell>
          <cell r="CH21">
            <v>129539551.69666675</v>
          </cell>
          <cell r="CI21">
            <v>130935385.03000009</v>
          </cell>
          <cell r="CJ21">
            <v>132331218.36333342</v>
          </cell>
          <cell r="CK21">
            <v>133727051.69666675</v>
          </cell>
          <cell r="CL21">
            <v>135122885.03000009</v>
          </cell>
          <cell r="CM21">
            <v>136518718.36333343</v>
          </cell>
          <cell r="CN21">
            <v>137914551.69666678</v>
          </cell>
          <cell r="CO21">
            <v>139310385.03000009</v>
          </cell>
          <cell r="CP21">
            <v>139310385.03000009</v>
          </cell>
          <cell r="CQ21">
            <v>139560385.03000009</v>
          </cell>
          <cell r="CR21">
            <v>139810385.03000009</v>
          </cell>
          <cell r="CS21">
            <v>140060385.03000009</v>
          </cell>
          <cell r="CT21">
            <v>140310385.03000009</v>
          </cell>
          <cell r="CU21">
            <v>140560385.03000009</v>
          </cell>
          <cell r="CV21">
            <v>140810385.03000009</v>
          </cell>
          <cell r="CW21">
            <v>141060385.03000009</v>
          </cell>
          <cell r="CX21">
            <v>141310385.03000009</v>
          </cell>
          <cell r="CY21">
            <v>141560385.03000009</v>
          </cell>
          <cell r="CZ21">
            <v>141810385.03000009</v>
          </cell>
          <cell r="DA21">
            <v>142060385.03000009</v>
          </cell>
          <cell r="DB21">
            <v>142310385.03000009</v>
          </cell>
          <cell r="DC21">
            <v>142310385.03000009</v>
          </cell>
          <cell r="DD21">
            <v>142310385.03000009</v>
          </cell>
          <cell r="DE21">
            <v>142310385.03000009</v>
          </cell>
          <cell r="DF21">
            <v>142310385.03000009</v>
          </cell>
          <cell r="DG21">
            <v>142310385.03000009</v>
          </cell>
          <cell r="DH21">
            <v>142310385.03000009</v>
          </cell>
          <cell r="DI21">
            <v>142310385.03000009</v>
          </cell>
          <cell r="DJ21">
            <v>142310385.03000009</v>
          </cell>
          <cell r="DK21">
            <v>142310385.03000009</v>
          </cell>
          <cell r="DL21">
            <v>142310385.03000009</v>
          </cell>
          <cell r="DM21">
            <v>142310385.03000009</v>
          </cell>
          <cell r="DN21">
            <v>142310385.03000009</v>
          </cell>
          <cell r="DO21">
            <v>142310385.03000009</v>
          </cell>
          <cell r="DP21">
            <v>142310385.03000009</v>
          </cell>
          <cell r="DQ21">
            <v>142310385.03000009</v>
          </cell>
          <cell r="DR21">
            <v>142310385.03000009</v>
          </cell>
          <cell r="DS21">
            <v>142310385.03000009</v>
          </cell>
          <cell r="DT21">
            <v>142310385.03000009</v>
          </cell>
          <cell r="DU21">
            <v>142310385.03000009</v>
          </cell>
          <cell r="DV21">
            <v>142310385.03000009</v>
          </cell>
          <cell r="DW21">
            <v>142310385.03000009</v>
          </cell>
          <cell r="DX21">
            <v>142310385.03000009</v>
          </cell>
          <cell r="DY21">
            <v>142310385.03000009</v>
          </cell>
          <cell r="DZ21">
            <v>142310385.03000009</v>
          </cell>
          <cell r="EA21">
            <v>142310385.03000009</v>
          </cell>
          <cell r="EB21">
            <v>142310385.03000009</v>
          </cell>
          <cell r="EC21">
            <v>142310385.03000009</v>
          </cell>
          <cell r="ED21">
            <v>142310385.03000009</v>
          </cell>
          <cell r="EE21">
            <v>142310385.03000009</v>
          </cell>
          <cell r="EF21">
            <v>142310385.03000009</v>
          </cell>
          <cell r="EG21">
            <v>142310385.03000009</v>
          </cell>
          <cell r="EH21">
            <v>142310385.03000009</v>
          </cell>
          <cell r="EI21">
            <v>142310385.03000009</v>
          </cell>
          <cell r="EJ21">
            <v>142310385.03000009</v>
          </cell>
          <cell r="EK21">
            <v>142310385.03000009</v>
          </cell>
          <cell r="EL21">
            <v>142310385.03000009</v>
          </cell>
          <cell r="EM21">
            <v>142310385.03000009</v>
          </cell>
          <cell r="EN21">
            <v>142310385.03000009</v>
          </cell>
          <cell r="EO21">
            <v>142310385.03000009</v>
          </cell>
          <cell r="EP21">
            <v>142310385.03000009</v>
          </cell>
        </row>
        <row r="23">
          <cell r="B23" t="str">
            <v>Less:  Accumulated Depreciation</v>
          </cell>
          <cell r="C23">
            <v>-599765</v>
          </cell>
          <cell r="D23">
            <v>-672286</v>
          </cell>
          <cell r="E23">
            <v>-745439</v>
          </cell>
          <cell r="F23">
            <v>-822797</v>
          </cell>
          <cell r="G23">
            <v>-908410</v>
          </cell>
          <cell r="H23">
            <v>-997794</v>
          </cell>
          <cell r="I23">
            <v>-1090496</v>
          </cell>
          <cell r="J23">
            <v>-1184542</v>
          </cell>
          <cell r="K23">
            <v>-1288693</v>
          </cell>
          <cell r="L23">
            <v>-1395060</v>
          </cell>
          <cell r="M23">
            <v>-1502857</v>
          </cell>
          <cell r="N23">
            <v>-1610719</v>
          </cell>
          <cell r="O23">
            <v>-1719752</v>
          </cell>
          <cell r="P23">
            <v>-1719752</v>
          </cell>
          <cell r="Q23">
            <v>-1849230.9800016668</v>
          </cell>
          <cell r="R23">
            <v>-1976967.6858850003</v>
          </cell>
          <cell r="S23">
            <v>-2109344.5188816669</v>
          </cell>
          <cell r="T23">
            <v>-2242491.9551400002</v>
          </cell>
          <cell r="U23">
            <v>-2383357.2573583336</v>
          </cell>
          <cell r="V23">
            <v>-2524222.5595766669</v>
          </cell>
          <cell r="W23">
            <v>-2666604.8421708336</v>
          </cell>
          <cell r="X23">
            <v>-2819903.4618533333</v>
          </cell>
          <cell r="Y23">
            <v>-2978743.504873333</v>
          </cell>
          <cell r="Z23">
            <v>-3141286.2755316664</v>
          </cell>
          <cell r="AA23">
            <v>-3305570.5824199999</v>
          </cell>
          <cell r="AB23">
            <v>-3470070.1517583332</v>
          </cell>
          <cell r="AC23">
            <v>-3470070.1517583332</v>
          </cell>
          <cell r="AD23">
            <v>-3644304.0575133334</v>
          </cell>
          <cell r="AE23">
            <v>-3818537.9632683336</v>
          </cell>
          <cell r="AF23">
            <v>-3994242.6349183335</v>
          </cell>
          <cell r="AG23">
            <v>-4170381.4616541667</v>
          </cell>
          <cell r="AH23">
            <v>-4348804.9692766676</v>
          </cell>
          <cell r="AI23">
            <v>-4528023.9707358349</v>
          </cell>
          <cell r="AJ23">
            <v>-4707675.026757502</v>
          </cell>
          <cell r="AK23">
            <v>-4889199.5071158353</v>
          </cell>
          <cell r="AL23">
            <v>-5072437.7509158347</v>
          </cell>
          <cell r="AM23">
            <v>-5256515.1039091675</v>
          </cell>
          <cell r="AN23">
            <v>-5441709.6384258345</v>
          </cell>
          <cell r="AO23">
            <v>-5626904.1729425015</v>
          </cell>
          <cell r="AP23">
            <v>-5626904.1729425015</v>
          </cell>
          <cell r="AQ23">
            <v>-5816975.732477502</v>
          </cell>
          <cell r="AR23">
            <v>-6007047.2920125024</v>
          </cell>
          <cell r="AS23">
            <v>-6198794.3398125023</v>
          </cell>
          <cell r="AT23">
            <v>-6393234.4737008354</v>
          </cell>
          <cell r="AU23">
            <v>-6588717.7227016687</v>
          </cell>
          <cell r="AV23">
            <v>-6784892.3394208355</v>
          </cell>
          <cell r="AW23">
            <v>-6983755.5606400026</v>
          </cell>
          <cell r="AX23">
            <v>-7183608.1109133363</v>
          </cell>
          <cell r="AY23">
            <v>-7385292.3557575038</v>
          </cell>
          <cell r="AZ23">
            <v>-7587642.3524875036</v>
          </cell>
          <cell r="BA23">
            <v>-7791316.114176671</v>
          </cell>
          <cell r="BB23">
            <v>-7996943.8629200039</v>
          </cell>
          <cell r="BC23">
            <v>-7996943.8629200039</v>
          </cell>
          <cell r="BD23">
            <v>-8164699.4164625043</v>
          </cell>
          <cell r="BE23">
            <v>-8332454.9700050047</v>
          </cell>
          <cell r="BF23">
            <v>-8500607.1372641716</v>
          </cell>
          <cell r="BG23">
            <v>-8670016.9092500061</v>
          </cell>
          <cell r="BH23">
            <v>-8840720.4859308396</v>
          </cell>
          <cell r="BI23">
            <v>-9011515.961752506</v>
          </cell>
          <cell r="BJ23">
            <v>-9183146.7039683387</v>
          </cell>
          <cell r="BK23">
            <v>-9355121.2781391721</v>
          </cell>
          <cell r="BL23">
            <v>-9530911.1588791721</v>
          </cell>
          <cell r="BM23">
            <v>-9708852.6537758391</v>
          </cell>
          <cell r="BN23">
            <v>-9889037.599190006</v>
          </cell>
          <cell r="BO23">
            <v>-10070405.186945006</v>
          </cell>
          <cell r="BP23">
            <v>-10070405.186945006</v>
          </cell>
          <cell r="BQ23">
            <v>-10258363.344866673</v>
          </cell>
          <cell r="BR23">
            <v>-10446321.502788339</v>
          </cell>
          <cell r="BS23">
            <v>-10635991.904181672</v>
          </cell>
          <cell r="BT23">
            <v>-10827490.93654084</v>
          </cell>
          <cell r="BU23">
            <v>-11021295.442315007</v>
          </cell>
          <cell r="BV23">
            <v>-11215099.948089173</v>
          </cell>
          <cell r="BW23">
            <v>-11411241.178321673</v>
          </cell>
          <cell r="BX23">
            <v>-11609719.133012507</v>
          </cell>
          <cell r="BY23">
            <v>-11810533.812161673</v>
          </cell>
          <cell r="BZ23">
            <v>-12013685.215769174</v>
          </cell>
          <cell r="CA23">
            <v>-12219173.343835007</v>
          </cell>
          <cell r="CB23">
            <v>-12426998.196359174</v>
          </cell>
          <cell r="CC23">
            <v>-12426998.196359174</v>
          </cell>
          <cell r="CD23">
            <v>-12637159.773341674</v>
          </cell>
          <cell r="CE23">
            <v>-12849797.791296396</v>
          </cell>
          <cell r="CF23">
            <v>-13064912.25022334</v>
          </cell>
          <cell r="CG23">
            <v>-13282503.150122508</v>
          </cell>
          <cell r="CH23">
            <v>-13502570.490993896</v>
          </cell>
          <cell r="CI23">
            <v>-13725114.272837507</v>
          </cell>
          <cell r="CJ23">
            <v>-13950134.495653341</v>
          </cell>
          <cell r="CK23">
            <v>-14177631.159441397</v>
          </cell>
          <cell r="CL23">
            <v>-14407604.264201673</v>
          </cell>
          <cell r="CM23">
            <v>-14640053.809934173</v>
          </cell>
          <cell r="CN23">
            <v>-14874979.796638895</v>
          </cell>
          <cell r="CO23">
            <v>-15112382.224315841</v>
          </cell>
          <cell r="CP23">
            <v>-15112382.224315841</v>
          </cell>
          <cell r="CQ23">
            <v>-15352261.092965009</v>
          </cell>
          <cell r="CR23">
            <v>-15592584.336614177</v>
          </cell>
          <cell r="CS23">
            <v>-15833351.955263345</v>
          </cell>
          <cell r="CT23">
            <v>-16074563.948912513</v>
          </cell>
          <cell r="CU23">
            <v>-16316220.31756168</v>
          </cell>
          <cell r="CV23">
            <v>-16558321.061210848</v>
          </cell>
          <cell r="CW23">
            <v>-16800866.179860014</v>
          </cell>
          <cell r="CX23">
            <v>-17043855.673509181</v>
          </cell>
          <cell r="CY23">
            <v>-17287289.542158347</v>
          </cell>
          <cell r="CZ23">
            <v>-17531167.785807513</v>
          </cell>
          <cell r="DA23">
            <v>-17775490.404456679</v>
          </cell>
          <cell r="DB23">
            <v>-18020257.398105845</v>
          </cell>
          <cell r="DC23">
            <v>-18020257.398105845</v>
          </cell>
          <cell r="DD23">
            <v>-18265468.766755011</v>
          </cell>
          <cell r="DE23">
            <v>-18510680.135404177</v>
          </cell>
          <cell r="DF23">
            <v>-18755891.504053343</v>
          </cell>
          <cell r="DG23">
            <v>-19001102.872702509</v>
          </cell>
          <cell r="DH23">
            <v>-19246314.241351675</v>
          </cell>
          <cell r="DI23">
            <v>-19491525.610000841</v>
          </cell>
          <cell r="DJ23">
            <v>-19736736.978650007</v>
          </cell>
          <cell r="DK23">
            <v>-19981948.347299173</v>
          </cell>
          <cell r="DL23">
            <v>-20227159.71594834</v>
          </cell>
          <cell r="DM23">
            <v>-20472371.084597506</v>
          </cell>
          <cell r="DN23">
            <v>-20717582.453246672</v>
          </cell>
          <cell r="DO23">
            <v>-20962793.821895838</v>
          </cell>
          <cell r="DP23">
            <v>-20962793.821895838</v>
          </cell>
          <cell r="DQ23">
            <v>-21208005.190545004</v>
          </cell>
          <cell r="DR23">
            <v>-21453216.55919417</v>
          </cell>
          <cell r="DS23">
            <v>-21698427.927843336</v>
          </cell>
          <cell r="DT23">
            <v>-21943639.296492502</v>
          </cell>
          <cell r="DU23">
            <v>-22188850.665141668</v>
          </cell>
          <cell r="DV23">
            <v>-22434062.033790834</v>
          </cell>
          <cell r="DW23">
            <v>-22679273.40244</v>
          </cell>
          <cell r="DX23">
            <v>-22924484.771089166</v>
          </cell>
          <cell r="DY23">
            <v>-23169696.139738332</v>
          </cell>
          <cell r="DZ23">
            <v>-23414907.508387499</v>
          </cell>
          <cell r="EA23">
            <v>-23660118.877036665</v>
          </cell>
          <cell r="EB23">
            <v>-23905330.245685831</v>
          </cell>
          <cell r="EC23">
            <v>-23905330.245685831</v>
          </cell>
          <cell r="ED23">
            <v>-24150541.614334997</v>
          </cell>
          <cell r="EE23">
            <v>-24395752.982984163</v>
          </cell>
          <cell r="EF23">
            <v>-24640964.351633329</v>
          </cell>
          <cell r="EG23">
            <v>-24886175.720282495</v>
          </cell>
          <cell r="EH23">
            <v>-25131387.088931661</v>
          </cell>
          <cell r="EI23">
            <v>-25376598.457580827</v>
          </cell>
          <cell r="EJ23">
            <v>-25621809.826229993</v>
          </cell>
          <cell r="EK23">
            <v>-25867021.194879159</v>
          </cell>
          <cell r="EL23">
            <v>-26112232.563528325</v>
          </cell>
          <cell r="EM23">
            <v>-26357443.932177491</v>
          </cell>
          <cell r="EN23">
            <v>-26602655.300826658</v>
          </cell>
          <cell r="EO23">
            <v>-26847866.669475824</v>
          </cell>
          <cell r="EP23">
            <v>-26847866.669475824</v>
          </cell>
        </row>
        <row r="24">
          <cell r="B24" t="str">
            <v>Net Book Value</v>
          </cell>
          <cell r="C24">
            <v>32774560</v>
          </cell>
          <cell r="D24">
            <v>34911700.530000001</v>
          </cell>
          <cell r="E24">
            <v>37475594</v>
          </cell>
          <cell r="F24">
            <v>40421888.079999998</v>
          </cell>
          <cell r="G24">
            <v>43034765.079999998</v>
          </cell>
          <cell r="H24">
            <v>45298584.460000001</v>
          </cell>
          <cell r="I24">
            <v>47000745.43</v>
          </cell>
          <cell r="J24">
            <v>50486718.560000002</v>
          </cell>
          <cell r="K24">
            <v>51896911.32</v>
          </cell>
          <cell r="L24">
            <v>53901877.580000006</v>
          </cell>
          <cell r="M24">
            <v>55460469.310000002</v>
          </cell>
          <cell r="N24">
            <v>56582262.799999997</v>
          </cell>
          <cell r="O24">
            <v>58835918.869999997</v>
          </cell>
          <cell r="P24">
            <v>58835918.869999997</v>
          </cell>
          <cell r="Q24">
            <v>60867057.599998333</v>
          </cell>
          <cell r="R24">
            <v>62649337.404114991</v>
          </cell>
          <cell r="S24">
            <v>64740141.531118333</v>
          </cell>
          <cell r="T24">
            <v>66967714.034859993</v>
          </cell>
          <cell r="U24">
            <v>68170518.56264168</v>
          </cell>
          <cell r="V24">
            <v>69866371.010423332</v>
          </cell>
          <cell r="W24">
            <v>70734459.907829165</v>
          </cell>
          <cell r="X24">
            <v>72527773.468146652</v>
          </cell>
          <cell r="Y24">
            <v>73366097.585126668</v>
          </cell>
          <cell r="Z24">
            <v>74394716.554468349</v>
          </cell>
          <cell r="AA24">
            <v>75693684.247579992</v>
          </cell>
          <cell r="AB24">
            <v>76656750.658241674</v>
          </cell>
          <cell r="AC24">
            <v>76656750.658241674</v>
          </cell>
          <cell r="AD24">
            <v>77026429.242486686</v>
          </cell>
          <cell r="AE24">
            <v>77493317.506731659</v>
          </cell>
          <cell r="AF24">
            <v>77916885.745081678</v>
          </cell>
          <cell r="AG24">
            <v>78258979.428345844</v>
          </cell>
          <cell r="AH24">
            <v>78434601.140723348</v>
          </cell>
          <cell r="AI24">
            <v>78854933.119264171</v>
          </cell>
          <cell r="AJ24">
            <v>79349451.733242512</v>
          </cell>
          <cell r="AK24">
            <v>79618033.15288417</v>
          </cell>
          <cell r="AL24">
            <v>80042886.899084166</v>
          </cell>
          <cell r="AM24">
            <v>80487968.766090855</v>
          </cell>
          <cell r="AN24">
            <v>81296813.811574191</v>
          </cell>
          <cell r="AO24">
            <v>81708637.197057515</v>
          </cell>
          <cell r="AP24">
            <v>81708637.197057515</v>
          </cell>
          <cell r="AQ24">
            <v>81884944.987522513</v>
          </cell>
          <cell r="AR24">
            <v>82262055.427987531</v>
          </cell>
          <cell r="AS24">
            <v>83625578.550187498</v>
          </cell>
          <cell r="AT24">
            <v>83883520.986299157</v>
          </cell>
          <cell r="AU24">
            <v>84453406.687298343</v>
          </cell>
          <cell r="AV24">
            <v>84583805.060579166</v>
          </cell>
          <cell r="AW24">
            <v>84705378.599360004</v>
          </cell>
          <cell r="AX24">
            <v>85513251.979086667</v>
          </cell>
          <cell r="AY24">
            <v>85797682.314242512</v>
          </cell>
          <cell r="AZ24">
            <v>86236648.50751251</v>
          </cell>
          <cell r="BA24">
            <v>86764601.485823348</v>
          </cell>
          <cell r="BB24">
            <v>86901336.787080035</v>
          </cell>
          <cell r="BC24">
            <v>86901336.787080035</v>
          </cell>
          <cell r="BD24">
            <v>87070025.953537524</v>
          </cell>
          <cell r="BE24">
            <v>87628975.019995019</v>
          </cell>
          <cell r="BF24">
            <v>88030553.68273586</v>
          </cell>
          <cell r="BG24">
            <v>88405202.200750023</v>
          </cell>
          <cell r="BH24">
            <v>88707936.544069186</v>
          </cell>
          <cell r="BI24">
            <v>89994130.51824753</v>
          </cell>
          <cell r="BJ24">
            <v>91226498.366031677</v>
          </cell>
          <cell r="BK24">
            <v>92408929.151860863</v>
          </cell>
          <cell r="BL24">
            <v>93380707.141120866</v>
          </cell>
          <cell r="BM24">
            <v>95129418.576224208</v>
          </cell>
          <cell r="BN24">
            <v>95625958.520810038</v>
          </cell>
          <cell r="BO24">
            <v>96353620.333055034</v>
          </cell>
          <cell r="BP24">
            <v>96353620.333055034</v>
          </cell>
          <cell r="BQ24">
            <v>97104623.24513337</v>
          </cell>
          <cell r="BR24">
            <v>98096214.447211698</v>
          </cell>
          <cell r="BS24">
            <v>99839189.71581836</v>
          </cell>
          <cell r="BT24">
            <v>101231714.2534592</v>
          </cell>
          <cell r="BU24">
            <v>102350557.22768503</v>
          </cell>
          <cell r="BV24">
            <v>103469400.20191087</v>
          </cell>
          <cell r="BW24">
            <v>104585906.45167837</v>
          </cell>
          <cell r="BX24">
            <v>105700075.97698754</v>
          </cell>
          <cell r="BY24">
            <v>106811908.77783836</v>
          </cell>
          <cell r="BZ24">
            <v>107921404.85423087</v>
          </cell>
          <cell r="CA24">
            <v>109028564.20616503</v>
          </cell>
          <cell r="CB24">
            <v>110133386.83364087</v>
          </cell>
          <cell r="CC24">
            <v>110133386.83364087</v>
          </cell>
          <cell r="CD24">
            <v>111319058.58999172</v>
          </cell>
          <cell r="CE24">
            <v>112502253.90537034</v>
          </cell>
          <cell r="CF24">
            <v>113682972.77977672</v>
          </cell>
          <cell r="CG24">
            <v>114861215.2132109</v>
          </cell>
          <cell r="CH24">
            <v>116036981.20567285</v>
          </cell>
          <cell r="CI24">
            <v>117210270.75716259</v>
          </cell>
          <cell r="CJ24">
            <v>118381083.86768007</v>
          </cell>
          <cell r="CK24">
            <v>119549420.53722535</v>
          </cell>
          <cell r="CL24">
            <v>120715280.76579842</v>
          </cell>
          <cell r="CM24">
            <v>121878664.55339926</v>
          </cell>
          <cell r="CN24">
            <v>123039571.90002789</v>
          </cell>
          <cell r="CO24">
            <v>124198002.80568425</v>
          </cell>
          <cell r="CP24">
            <v>124198002.80568425</v>
          </cell>
          <cell r="CQ24">
            <v>124208123.93703508</v>
          </cell>
          <cell r="CR24">
            <v>124217800.69338591</v>
          </cell>
          <cell r="CS24">
            <v>124227033.07473674</v>
          </cell>
          <cell r="CT24">
            <v>124235821.08108757</v>
          </cell>
          <cell r="CU24">
            <v>124244164.7124384</v>
          </cell>
          <cell r="CV24">
            <v>124252063.96878925</v>
          </cell>
          <cell r="CW24">
            <v>124259518.85014008</v>
          </cell>
          <cell r="CX24">
            <v>124266529.35649091</v>
          </cell>
          <cell r="CY24">
            <v>124273095.48784174</v>
          </cell>
          <cell r="CZ24">
            <v>124279217.24419257</v>
          </cell>
          <cell r="DA24">
            <v>124284894.62554342</v>
          </cell>
          <cell r="DB24">
            <v>124290127.63189425</v>
          </cell>
          <cell r="DC24">
            <v>124290127.63189425</v>
          </cell>
          <cell r="DD24">
            <v>124044916.26324508</v>
          </cell>
          <cell r="DE24">
            <v>123799704.89459592</v>
          </cell>
          <cell r="DF24">
            <v>123554493.52594675</v>
          </cell>
          <cell r="DG24">
            <v>123309282.15729758</v>
          </cell>
          <cell r="DH24">
            <v>123064070.78864841</v>
          </cell>
          <cell r="DI24">
            <v>122818859.41999924</v>
          </cell>
          <cell r="DJ24">
            <v>122573648.05135009</v>
          </cell>
          <cell r="DK24">
            <v>122328436.68270092</v>
          </cell>
          <cell r="DL24">
            <v>122083225.31405175</v>
          </cell>
          <cell r="DM24">
            <v>121838013.94540259</v>
          </cell>
          <cell r="DN24">
            <v>121592802.57675342</v>
          </cell>
          <cell r="DO24">
            <v>121347591.20810425</v>
          </cell>
          <cell r="DP24">
            <v>121347591.20810425</v>
          </cell>
          <cell r="DQ24">
            <v>121102379.83945508</v>
          </cell>
          <cell r="DR24">
            <v>120857168.47080591</v>
          </cell>
          <cell r="DS24">
            <v>120611957.10215676</v>
          </cell>
          <cell r="DT24">
            <v>120366745.73350759</v>
          </cell>
          <cell r="DU24">
            <v>120121534.36485842</v>
          </cell>
          <cell r="DV24">
            <v>119876322.99620926</v>
          </cell>
          <cell r="DW24">
            <v>119631111.62756009</v>
          </cell>
          <cell r="DX24">
            <v>119385900.25891092</v>
          </cell>
          <cell r="DY24">
            <v>119140688.89026175</v>
          </cell>
          <cell r="DZ24">
            <v>118895477.52161258</v>
          </cell>
          <cell r="EA24">
            <v>118650266.15296343</v>
          </cell>
          <cell r="EB24">
            <v>118405054.78431426</v>
          </cell>
          <cell r="EC24">
            <v>118405054.78431426</v>
          </cell>
          <cell r="ED24">
            <v>118159843.41566509</v>
          </cell>
          <cell r="EE24">
            <v>117914632.04701594</v>
          </cell>
          <cell r="EF24">
            <v>117669420.67836677</v>
          </cell>
          <cell r="EG24">
            <v>117424209.3097176</v>
          </cell>
          <cell r="EH24">
            <v>117178997.94106843</v>
          </cell>
          <cell r="EI24">
            <v>116933786.57241926</v>
          </cell>
          <cell r="EJ24">
            <v>116688575.2037701</v>
          </cell>
          <cell r="EK24">
            <v>116443363.83512093</v>
          </cell>
          <cell r="EL24">
            <v>116198152.46647176</v>
          </cell>
          <cell r="EM24">
            <v>115952941.09782261</v>
          </cell>
          <cell r="EN24">
            <v>115707729.72917344</v>
          </cell>
          <cell r="EO24">
            <v>115462518.36052427</v>
          </cell>
          <cell r="EP24">
            <v>115462518.36052427</v>
          </cell>
        </row>
        <row r="26">
          <cell r="B26" t="str">
            <v>Average Net Qualified Investment</v>
          </cell>
          <cell r="D26">
            <v>33843130</v>
          </cell>
          <cell r="E26">
            <v>36193647</v>
          </cell>
          <cell r="F26">
            <v>38948741</v>
          </cell>
          <cell r="G26">
            <v>41728327</v>
          </cell>
          <cell r="H26">
            <v>44166675</v>
          </cell>
          <cell r="I26">
            <v>46149665</v>
          </cell>
          <cell r="J26">
            <v>48743732</v>
          </cell>
          <cell r="K26">
            <v>51191815</v>
          </cell>
          <cell r="L26">
            <v>52899394</v>
          </cell>
          <cell r="M26">
            <v>54681173</v>
          </cell>
          <cell r="N26">
            <v>56021366</v>
          </cell>
          <cell r="O26">
            <v>57709091</v>
          </cell>
          <cell r="Q26">
            <v>59851488</v>
          </cell>
          <cell r="R26">
            <v>61758198</v>
          </cell>
          <cell r="S26">
            <v>63694739</v>
          </cell>
          <cell r="T26">
            <v>65853928</v>
          </cell>
          <cell r="U26">
            <v>67569116</v>
          </cell>
          <cell r="V26">
            <v>69018445</v>
          </cell>
          <cell r="W26">
            <v>70300415</v>
          </cell>
          <cell r="X26">
            <v>71631117</v>
          </cell>
          <cell r="Y26">
            <v>72946936</v>
          </cell>
          <cell r="Z26">
            <v>73880407</v>
          </cell>
          <cell r="AA26">
            <v>75044200</v>
          </cell>
          <cell r="AB26">
            <v>76175217</v>
          </cell>
          <cell r="AD26">
            <v>76841590</v>
          </cell>
          <cell r="AE26">
            <v>77259873</v>
          </cell>
          <cell r="AF26">
            <v>77705102</v>
          </cell>
          <cell r="AG26">
            <v>78087933</v>
          </cell>
          <cell r="AH26">
            <v>78346790</v>
          </cell>
          <cell r="AI26">
            <v>78644767</v>
          </cell>
          <cell r="AJ26">
            <v>79102192</v>
          </cell>
          <cell r="AK26">
            <v>79483742</v>
          </cell>
          <cell r="AL26">
            <v>79830460</v>
          </cell>
          <cell r="AM26">
            <v>80265428</v>
          </cell>
          <cell r="AN26">
            <v>80892391</v>
          </cell>
          <cell r="AO26">
            <v>81502726</v>
          </cell>
          <cell r="AQ26">
            <v>81796791</v>
          </cell>
          <cell r="AR26">
            <v>82073500</v>
          </cell>
          <cell r="AS26">
            <v>82943817</v>
          </cell>
          <cell r="AT26">
            <v>83754550</v>
          </cell>
          <cell r="AU26">
            <v>84168464</v>
          </cell>
          <cell r="AV26">
            <v>84518606</v>
          </cell>
          <cell r="AW26">
            <v>84644592</v>
          </cell>
          <cell r="AX26">
            <v>85109315</v>
          </cell>
          <cell r="AY26">
            <v>85655467</v>
          </cell>
          <cell r="AZ26">
            <v>86017165</v>
          </cell>
          <cell r="BA26">
            <v>86500625</v>
          </cell>
          <cell r="BB26">
            <v>86832969</v>
          </cell>
          <cell r="BD26">
            <v>86985681</v>
          </cell>
          <cell r="BE26">
            <v>87349500</v>
          </cell>
          <cell r="BF26">
            <v>87829764</v>
          </cell>
          <cell r="BG26">
            <v>88217878</v>
          </cell>
          <cell r="BH26">
            <v>88556569</v>
          </cell>
          <cell r="BI26">
            <v>89351034</v>
          </cell>
          <cell r="BJ26">
            <v>90610314</v>
          </cell>
          <cell r="BK26">
            <v>91817714</v>
          </cell>
          <cell r="BL26">
            <v>92894818</v>
          </cell>
          <cell r="BM26">
            <v>94255063</v>
          </cell>
          <cell r="BN26">
            <v>95377689</v>
          </cell>
          <cell r="BO26">
            <v>95989789</v>
          </cell>
          <cell r="BQ26">
            <v>96729122</v>
          </cell>
          <cell r="BR26">
            <v>97600419</v>
          </cell>
          <cell r="BS26">
            <v>98967702</v>
          </cell>
          <cell r="BT26">
            <v>100535452</v>
          </cell>
          <cell r="BU26">
            <v>101791136</v>
          </cell>
          <cell r="BV26">
            <v>102909979</v>
          </cell>
          <cell r="BW26">
            <v>104027653</v>
          </cell>
          <cell r="BX26">
            <v>105142991</v>
          </cell>
          <cell r="BY26">
            <v>106255992</v>
          </cell>
          <cell r="BZ26">
            <v>107366657</v>
          </cell>
          <cell r="CA26">
            <v>108474985</v>
          </cell>
          <cell r="CB26">
            <v>109580976</v>
          </cell>
          <cell r="CD26">
            <v>110726223</v>
          </cell>
          <cell r="CE26">
            <v>111910656</v>
          </cell>
          <cell r="CF26">
            <v>113092613</v>
          </cell>
          <cell r="CG26">
            <v>114272094</v>
          </cell>
          <cell r="CH26">
            <v>115449098</v>
          </cell>
          <cell r="CI26">
            <v>116623626</v>
          </cell>
          <cell r="CJ26">
            <v>117795677</v>
          </cell>
          <cell r="CK26">
            <v>118965252</v>
          </cell>
          <cell r="CL26">
            <v>120132351</v>
          </cell>
          <cell r="CM26">
            <v>121296973</v>
          </cell>
          <cell r="CN26">
            <v>122459118</v>
          </cell>
          <cell r="CO26">
            <v>123618787</v>
          </cell>
          <cell r="CQ26">
            <v>124203063</v>
          </cell>
          <cell r="CR26">
            <v>124212962</v>
          </cell>
          <cell r="CS26">
            <v>124222417</v>
          </cell>
          <cell r="CT26">
            <v>124231427</v>
          </cell>
          <cell r="CU26">
            <v>124239993</v>
          </cell>
          <cell r="CV26">
            <v>124248114</v>
          </cell>
          <cell r="CW26">
            <v>124255791</v>
          </cell>
          <cell r="CX26">
            <v>124263024</v>
          </cell>
          <cell r="CY26">
            <v>124269812</v>
          </cell>
          <cell r="CZ26">
            <v>124276156</v>
          </cell>
          <cell r="DA26">
            <v>124282056</v>
          </cell>
          <cell r="DB26">
            <v>124287511</v>
          </cell>
          <cell r="DD26">
            <v>124167522</v>
          </cell>
          <cell r="DE26">
            <v>123922311</v>
          </cell>
          <cell r="DF26">
            <v>123677099</v>
          </cell>
          <cell r="DG26">
            <v>123431888</v>
          </cell>
          <cell r="DH26">
            <v>123186676</v>
          </cell>
          <cell r="DI26">
            <v>122941465</v>
          </cell>
          <cell r="DJ26">
            <v>122696254</v>
          </cell>
          <cell r="DK26">
            <v>122451042</v>
          </cell>
          <cell r="DL26">
            <v>122205831</v>
          </cell>
          <cell r="DM26">
            <v>121960620</v>
          </cell>
          <cell r="DN26">
            <v>121715408</v>
          </cell>
          <cell r="DO26">
            <v>121470197</v>
          </cell>
          <cell r="DQ26">
            <v>121224986</v>
          </cell>
          <cell r="DR26">
            <v>120979774</v>
          </cell>
          <cell r="DS26">
            <v>120734563</v>
          </cell>
          <cell r="DT26">
            <v>120489351</v>
          </cell>
          <cell r="DU26">
            <v>120244140</v>
          </cell>
          <cell r="DV26">
            <v>119998929</v>
          </cell>
          <cell r="DW26">
            <v>119753717</v>
          </cell>
          <cell r="DX26">
            <v>119508506</v>
          </cell>
          <cell r="DY26">
            <v>119263295</v>
          </cell>
          <cell r="DZ26">
            <v>119018083</v>
          </cell>
          <cell r="EA26">
            <v>118772872</v>
          </cell>
          <cell r="EB26">
            <v>118527660</v>
          </cell>
          <cell r="ED26">
            <v>118282449</v>
          </cell>
          <cell r="EE26">
            <v>118037238</v>
          </cell>
          <cell r="EF26">
            <v>117792026</v>
          </cell>
          <cell r="EG26">
            <v>117546815</v>
          </cell>
          <cell r="EH26">
            <v>117301604</v>
          </cell>
          <cell r="EI26">
            <v>117056392</v>
          </cell>
          <cell r="EJ26">
            <v>116811181</v>
          </cell>
          <cell r="EK26">
            <v>116565970</v>
          </cell>
          <cell r="EL26">
            <v>116320758</v>
          </cell>
          <cell r="EM26">
            <v>116075547</v>
          </cell>
          <cell r="EN26">
            <v>115830335</v>
          </cell>
          <cell r="EO26">
            <v>115585124</v>
          </cell>
        </row>
        <row r="28">
          <cell r="A28" t="str">
            <v>Depreciation Rates</v>
          </cell>
        </row>
        <row r="29">
          <cell r="B29" t="str">
            <v>Approved Depreciation Rate-Mains</v>
          </cell>
          <cell r="D29">
            <v>2.5999999999999999E-2</v>
          </cell>
          <cell r="E29">
            <v>2.5999999999999999E-2</v>
          </cell>
          <cell r="F29">
            <v>2.5999999999999999E-2</v>
          </cell>
          <cell r="G29">
            <v>2.5999999999999999E-2</v>
          </cell>
          <cell r="H29">
            <v>2.5999999999999999E-2</v>
          </cell>
          <cell r="I29">
            <v>2.5999999999999999E-2</v>
          </cell>
          <cell r="J29">
            <v>2.5999999999999999E-2</v>
          </cell>
          <cell r="K29">
            <v>2.5999999999999999E-2</v>
          </cell>
          <cell r="L29">
            <v>2.5999999999999999E-2</v>
          </cell>
          <cell r="M29">
            <v>2.5999999999999999E-2</v>
          </cell>
          <cell r="N29">
            <v>2.5999999999999999E-2</v>
          </cell>
          <cell r="O29">
            <v>2.5999999999999999E-2</v>
          </cell>
          <cell r="Q29">
            <v>2.5999999999999999E-2</v>
          </cell>
          <cell r="R29">
            <v>2.5999999999999999E-2</v>
          </cell>
          <cell r="S29">
            <v>2.5999999999999999E-2</v>
          </cell>
          <cell r="T29">
            <v>2.5999999999999999E-2</v>
          </cell>
          <cell r="U29">
            <v>2.5999999999999999E-2</v>
          </cell>
          <cell r="V29">
            <v>2.5999999999999999E-2</v>
          </cell>
          <cell r="W29">
            <v>2.5999999999999999E-2</v>
          </cell>
          <cell r="X29">
            <v>2.5999999999999999E-2</v>
          </cell>
          <cell r="Y29">
            <v>2.5999999999999999E-2</v>
          </cell>
          <cell r="Z29">
            <v>2.5999999999999999E-2</v>
          </cell>
          <cell r="AA29">
            <v>2.5999999999999999E-2</v>
          </cell>
          <cell r="AB29">
            <v>2.5999999999999999E-2</v>
          </cell>
          <cell r="AD29">
            <v>2.5999999999999999E-2</v>
          </cell>
          <cell r="AE29">
            <v>2.5999999999999999E-2</v>
          </cell>
          <cell r="AF29">
            <v>2.5999999999999999E-2</v>
          </cell>
          <cell r="AG29">
            <v>2.5999999999999999E-2</v>
          </cell>
          <cell r="AH29">
            <v>2.5999999999999999E-2</v>
          </cell>
          <cell r="AI29">
            <v>2.5999999999999999E-2</v>
          </cell>
          <cell r="AJ29">
            <v>2.5999999999999999E-2</v>
          </cell>
          <cell r="AK29">
            <v>2.5999999999999999E-2</v>
          </cell>
          <cell r="AL29">
            <v>2.5999999999999999E-2</v>
          </cell>
          <cell r="AM29">
            <v>2.5999999999999999E-2</v>
          </cell>
          <cell r="AN29">
            <v>2.5999999999999999E-2</v>
          </cell>
          <cell r="AO29">
            <v>2.5999999999999999E-2</v>
          </cell>
          <cell r="AQ29">
            <v>2.5999999999999999E-2</v>
          </cell>
          <cell r="AR29">
            <v>2.5999999999999999E-2</v>
          </cell>
          <cell r="AS29">
            <v>2.5999999999999999E-2</v>
          </cell>
          <cell r="AT29">
            <v>2.5999999999999999E-2</v>
          </cell>
          <cell r="AU29">
            <v>2.5999999999999999E-2</v>
          </cell>
          <cell r="AV29">
            <v>2.5999999999999999E-2</v>
          </cell>
          <cell r="AW29">
            <v>2.5999999999999999E-2</v>
          </cell>
          <cell r="AX29">
            <v>2.5999999999999999E-2</v>
          </cell>
          <cell r="AY29">
            <v>2.5999999999999999E-2</v>
          </cell>
          <cell r="AZ29">
            <v>2.5999999999999999E-2</v>
          </cell>
          <cell r="BA29">
            <v>2.5999999999999999E-2</v>
          </cell>
          <cell r="BB29">
            <v>2.5999999999999999E-2</v>
          </cell>
          <cell r="BD29">
            <v>2.1000000000000001E-2</v>
          </cell>
          <cell r="BE29">
            <v>2.1000000000000001E-2</v>
          </cell>
          <cell r="BF29">
            <v>2.1000000000000001E-2</v>
          </cell>
          <cell r="BG29">
            <v>2.1000000000000001E-2</v>
          </cell>
          <cell r="BH29">
            <v>2.1000000000000001E-2</v>
          </cell>
          <cell r="BI29">
            <v>2.1000000000000001E-2</v>
          </cell>
          <cell r="BJ29">
            <v>2.1000000000000001E-2</v>
          </cell>
          <cell r="BK29">
            <v>2.1000000000000001E-2</v>
          </cell>
          <cell r="BL29">
            <v>2.1000000000000001E-2</v>
          </cell>
          <cell r="BM29">
            <v>2.1000000000000001E-2</v>
          </cell>
          <cell r="BN29">
            <v>2.1000000000000001E-2</v>
          </cell>
          <cell r="BO29">
            <v>2.1000000000000001E-2</v>
          </cell>
          <cell r="BQ29">
            <v>2.1000000000000001E-2</v>
          </cell>
          <cell r="BR29">
            <v>2.1000000000000001E-2</v>
          </cell>
          <cell r="BS29">
            <v>2.1000000000000001E-2</v>
          </cell>
          <cell r="BT29">
            <v>2.1000000000000001E-2</v>
          </cell>
          <cell r="BU29">
            <v>2.1000000000000001E-2</v>
          </cell>
          <cell r="BV29">
            <v>2.1000000000000001E-2</v>
          </cell>
          <cell r="BW29">
            <v>2.1000000000000001E-2</v>
          </cell>
          <cell r="BX29">
            <v>2.1000000000000001E-2</v>
          </cell>
          <cell r="BY29">
            <v>2.1000000000000001E-2</v>
          </cell>
          <cell r="BZ29">
            <v>2.1000000000000001E-2</v>
          </cell>
          <cell r="CA29">
            <v>2.1000000000000001E-2</v>
          </cell>
          <cell r="CB29">
            <v>2.1000000000000001E-2</v>
          </cell>
          <cell r="CD29">
            <v>2.1000000000000001E-2</v>
          </cell>
          <cell r="CE29">
            <v>2.1000000000000001E-2</v>
          </cell>
          <cell r="CF29">
            <v>2.1000000000000001E-2</v>
          </cell>
          <cell r="CG29">
            <v>2.1000000000000001E-2</v>
          </cell>
          <cell r="CH29">
            <v>2.1000000000000001E-2</v>
          </cell>
          <cell r="CI29">
            <v>2.1000000000000001E-2</v>
          </cell>
          <cell r="CJ29">
            <v>2.1000000000000001E-2</v>
          </cell>
          <cell r="CK29">
            <v>2.1000000000000001E-2</v>
          </cell>
          <cell r="CL29">
            <v>2.1000000000000001E-2</v>
          </cell>
          <cell r="CM29">
            <v>2.1000000000000001E-2</v>
          </cell>
          <cell r="CN29">
            <v>2.1000000000000001E-2</v>
          </cell>
          <cell r="CO29">
            <v>2.1000000000000001E-2</v>
          </cell>
          <cell r="CQ29">
            <v>2.1000000000000001E-2</v>
          </cell>
          <cell r="CR29">
            <v>2.1000000000000001E-2</v>
          </cell>
          <cell r="CS29">
            <v>2.1000000000000001E-2</v>
          </cell>
          <cell r="CT29">
            <v>2.1000000000000001E-2</v>
          </cell>
          <cell r="CU29">
            <v>2.1000000000000001E-2</v>
          </cell>
          <cell r="CV29">
            <v>2.1000000000000001E-2</v>
          </cell>
          <cell r="CW29">
            <v>2.1000000000000001E-2</v>
          </cell>
          <cell r="CX29">
            <v>2.1000000000000001E-2</v>
          </cell>
          <cell r="CY29">
            <v>2.1000000000000001E-2</v>
          </cell>
          <cell r="CZ29">
            <v>2.1000000000000001E-2</v>
          </cell>
          <cell r="DA29">
            <v>2.1000000000000001E-2</v>
          </cell>
          <cell r="DB29">
            <v>2.1000000000000001E-2</v>
          </cell>
          <cell r="DD29">
            <v>2.1000000000000001E-2</v>
          </cell>
          <cell r="DE29">
            <v>2.1000000000000001E-2</v>
          </cell>
          <cell r="DF29">
            <v>2.1000000000000001E-2</v>
          </cell>
          <cell r="DG29">
            <v>2.1000000000000001E-2</v>
          </cell>
          <cell r="DH29">
            <v>2.1000000000000001E-2</v>
          </cell>
          <cell r="DI29">
            <v>2.1000000000000001E-2</v>
          </cell>
          <cell r="DJ29">
            <v>2.1000000000000001E-2</v>
          </cell>
          <cell r="DK29">
            <v>2.1000000000000001E-2</v>
          </cell>
          <cell r="DL29">
            <v>2.1000000000000001E-2</v>
          </cell>
          <cell r="DM29">
            <v>2.1000000000000001E-2</v>
          </cell>
          <cell r="DN29">
            <v>2.1000000000000001E-2</v>
          </cell>
          <cell r="DO29">
            <v>2.1000000000000001E-2</v>
          </cell>
          <cell r="DQ29">
            <v>2.1000000000000001E-2</v>
          </cell>
          <cell r="DR29">
            <v>2.1000000000000001E-2</v>
          </cell>
          <cell r="DS29">
            <v>2.1000000000000001E-2</v>
          </cell>
          <cell r="DT29">
            <v>2.1000000000000001E-2</v>
          </cell>
          <cell r="DU29">
            <v>2.1000000000000001E-2</v>
          </cell>
          <cell r="DV29">
            <v>2.1000000000000001E-2</v>
          </cell>
          <cell r="DW29">
            <v>2.1000000000000001E-2</v>
          </cell>
          <cell r="DX29">
            <v>2.1000000000000001E-2</v>
          </cell>
          <cell r="DY29">
            <v>2.1000000000000001E-2</v>
          </cell>
          <cell r="DZ29">
            <v>2.1000000000000001E-2</v>
          </cell>
          <cell r="EA29">
            <v>2.1000000000000001E-2</v>
          </cell>
          <cell r="EB29">
            <v>2.1000000000000001E-2</v>
          </cell>
          <cell r="ED29">
            <v>2.1000000000000001E-2</v>
          </cell>
          <cell r="EE29">
            <v>2.1000000000000001E-2</v>
          </cell>
          <cell r="EF29">
            <v>2.1000000000000001E-2</v>
          </cell>
          <cell r="EG29">
            <v>2.1000000000000001E-2</v>
          </cell>
          <cell r="EH29">
            <v>2.1000000000000001E-2</v>
          </cell>
          <cell r="EI29">
            <v>2.1000000000000001E-2</v>
          </cell>
          <cell r="EJ29">
            <v>2.1000000000000001E-2</v>
          </cell>
          <cell r="EK29">
            <v>2.1000000000000001E-2</v>
          </cell>
          <cell r="EL29">
            <v>2.1000000000000001E-2</v>
          </cell>
          <cell r="EM29">
            <v>2.1000000000000001E-2</v>
          </cell>
          <cell r="EN29">
            <v>2.1000000000000001E-2</v>
          </cell>
          <cell r="EO29">
            <v>2.1000000000000001E-2</v>
          </cell>
        </row>
        <row r="30">
          <cell r="B30" t="str">
            <v>Approved Depreciation Rate-Services</v>
          </cell>
          <cell r="D30">
            <v>2.7E-2</v>
          </cell>
          <cell r="E30">
            <v>2.7E-2</v>
          </cell>
          <cell r="F30">
            <v>2.7E-2</v>
          </cell>
          <cell r="G30">
            <v>2.7E-2</v>
          </cell>
          <cell r="H30">
            <v>2.7E-2</v>
          </cell>
          <cell r="I30">
            <v>2.7E-2</v>
          </cell>
          <cell r="J30">
            <v>2.7E-2</v>
          </cell>
          <cell r="K30">
            <v>2.7E-2</v>
          </cell>
          <cell r="L30">
            <v>2.7E-2</v>
          </cell>
          <cell r="M30">
            <v>2.7E-2</v>
          </cell>
          <cell r="N30">
            <v>2.7E-2</v>
          </cell>
          <cell r="O30">
            <v>2.7E-2</v>
          </cell>
          <cell r="Q30">
            <v>2.7E-2</v>
          </cell>
          <cell r="R30">
            <v>2.7E-2</v>
          </cell>
          <cell r="S30">
            <v>2.7E-2</v>
          </cell>
          <cell r="T30">
            <v>2.7E-2</v>
          </cell>
          <cell r="U30">
            <v>2.7E-2</v>
          </cell>
          <cell r="V30">
            <v>2.7E-2</v>
          </cell>
          <cell r="W30">
            <v>2.7E-2</v>
          </cell>
          <cell r="X30">
            <v>2.7E-2</v>
          </cell>
          <cell r="Y30">
            <v>2.7E-2</v>
          </cell>
          <cell r="Z30">
            <v>2.7E-2</v>
          </cell>
          <cell r="AA30">
            <v>2.7E-2</v>
          </cell>
          <cell r="AB30">
            <v>2.7E-2</v>
          </cell>
          <cell r="AD30">
            <v>2.7E-2</v>
          </cell>
          <cell r="AE30">
            <v>2.7E-2</v>
          </cell>
          <cell r="AF30">
            <v>2.7E-2</v>
          </cell>
          <cell r="AG30">
            <v>2.7E-2</v>
          </cell>
          <cell r="AH30">
            <v>2.7E-2</v>
          </cell>
          <cell r="AI30">
            <v>2.7E-2</v>
          </cell>
          <cell r="AJ30">
            <v>2.7E-2</v>
          </cell>
          <cell r="AK30">
            <v>2.7E-2</v>
          </cell>
          <cell r="AL30">
            <v>2.7E-2</v>
          </cell>
          <cell r="AM30">
            <v>2.7E-2</v>
          </cell>
          <cell r="AN30">
            <v>2.7E-2</v>
          </cell>
          <cell r="AO30">
            <v>2.7E-2</v>
          </cell>
          <cell r="AQ30">
            <v>2.7E-2</v>
          </cell>
          <cell r="AR30">
            <v>2.7E-2</v>
          </cell>
          <cell r="AS30">
            <v>2.7E-2</v>
          </cell>
          <cell r="AT30">
            <v>2.7E-2</v>
          </cell>
          <cell r="AU30">
            <v>2.7E-2</v>
          </cell>
          <cell r="AV30">
            <v>2.7E-2</v>
          </cell>
          <cell r="AW30">
            <v>2.7E-2</v>
          </cell>
          <cell r="AX30">
            <v>2.7E-2</v>
          </cell>
          <cell r="AY30">
            <v>2.7E-2</v>
          </cell>
          <cell r="AZ30">
            <v>2.7E-2</v>
          </cell>
          <cell r="BA30">
            <v>2.7E-2</v>
          </cell>
          <cell r="BB30">
            <v>2.7E-2</v>
          </cell>
          <cell r="BD30">
            <v>2.1999999999999999E-2</v>
          </cell>
          <cell r="BE30">
            <v>2.1999999999999999E-2</v>
          </cell>
          <cell r="BF30">
            <v>2.1999999999999999E-2</v>
          </cell>
          <cell r="BG30">
            <v>2.1999999999999999E-2</v>
          </cell>
          <cell r="BH30">
            <v>2.1999999999999999E-2</v>
          </cell>
          <cell r="BI30">
            <v>2.1999999999999999E-2</v>
          </cell>
          <cell r="BJ30">
            <v>2.1999999999999999E-2</v>
          </cell>
          <cell r="BK30">
            <v>2.1999999999999999E-2</v>
          </cell>
          <cell r="BL30">
            <v>2.1999999999999999E-2</v>
          </cell>
          <cell r="BM30">
            <v>2.1999999999999999E-2</v>
          </cell>
          <cell r="BN30">
            <v>2.1999999999999999E-2</v>
          </cell>
          <cell r="BO30">
            <v>2.1999999999999999E-2</v>
          </cell>
          <cell r="BQ30">
            <v>2.1999999999999999E-2</v>
          </cell>
          <cell r="BR30">
            <v>2.1999999999999999E-2</v>
          </cell>
          <cell r="BS30">
            <v>2.1999999999999999E-2</v>
          </cell>
          <cell r="BT30">
            <v>2.1999999999999999E-2</v>
          </cell>
          <cell r="BU30">
            <v>2.1999999999999999E-2</v>
          </cell>
          <cell r="BV30">
            <v>2.1999999999999999E-2</v>
          </cell>
          <cell r="BW30">
            <v>2.1999999999999999E-2</v>
          </cell>
          <cell r="BX30">
            <v>2.1999999999999999E-2</v>
          </cell>
          <cell r="BY30">
            <v>2.1999999999999999E-2</v>
          </cell>
          <cell r="BZ30">
            <v>2.1999999999999999E-2</v>
          </cell>
          <cell r="CA30">
            <v>2.1999999999999999E-2</v>
          </cell>
          <cell r="CB30">
            <v>2.1999999999999999E-2</v>
          </cell>
          <cell r="CD30">
            <v>2.1999999999999999E-2</v>
          </cell>
          <cell r="CE30">
            <v>2.1999999999999999E-2</v>
          </cell>
          <cell r="CF30">
            <v>2.1999999999999999E-2</v>
          </cell>
          <cell r="CG30">
            <v>2.1999999999999999E-2</v>
          </cell>
          <cell r="CH30">
            <v>2.1999999999999999E-2</v>
          </cell>
          <cell r="CI30">
            <v>2.1999999999999999E-2</v>
          </cell>
          <cell r="CJ30">
            <v>2.1999999999999999E-2</v>
          </cell>
          <cell r="CK30">
            <v>2.1999999999999999E-2</v>
          </cell>
          <cell r="CL30">
            <v>2.1999999999999999E-2</v>
          </cell>
          <cell r="CM30">
            <v>2.1999999999999999E-2</v>
          </cell>
          <cell r="CN30">
            <v>2.1999999999999999E-2</v>
          </cell>
          <cell r="CO30">
            <v>2.1999999999999999E-2</v>
          </cell>
          <cell r="CQ30">
            <v>2.1999999999999999E-2</v>
          </cell>
          <cell r="CR30">
            <v>2.1999999999999999E-2</v>
          </cell>
          <cell r="CS30">
            <v>2.1999999999999999E-2</v>
          </cell>
          <cell r="CT30">
            <v>2.1999999999999999E-2</v>
          </cell>
          <cell r="CU30">
            <v>2.1999999999999999E-2</v>
          </cell>
          <cell r="CV30">
            <v>2.1999999999999999E-2</v>
          </cell>
          <cell r="CW30">
            <v>2.1999999999999999E-2</v>
          </cell>
          <cell r="CX30">
            <v>2.1999999999999999E-2</v>
          </cell>
          <cell r="CY30">
            <v>2.1999999999999999E-2</v>
          </cell>
          <cell r="CZ30">
            <v>2.1999999999999999E-2</v>
          </cell>
          <cell r="DA30">
            <v>2.1999999999999999E-2</v>
          </cell>
          <cell r="DB30">
            <v>2.1999999999999999E-2</v>
          </cell>
          <cell r="DD30">
            <v>2.1999999999999999E-2</v>
          </cell>
          <cell r="DE30">
            <v>2.1999999999999999E-2</v>
          </cell>
          <cell r="DF30">
            <v>2.1999999999999999E-2</v>
          </cell>
          <cell r="DG30">
            <v>2.1999999999999999E-2</v>
          </cell>
          <cell r="DH30">
            <v>2.1999999999999999E-2</v>
          </cell>
          <cell r="DI30">
            <v>2.1999999999999999E-2</v>
          </cell>
          <cell r="DJ30">
            <v>2.1999999999999999E-2</v>
          </cell>
          <cell r="DK30">
            <v>2.1999999999999999E-2</v>
          </cell>
          <cell r="DL30">
            <v>2.1999999999999999E-2</v>
          </cell>
          <cell r="DM30">
            <v>2.1999999999999999E-2</v>
          </cell>
          <cell r="DN30">
            <v>2.1999999999999999E-2</v>
          </cell>
          <cell r="DO30">
            <v>2.1999999999999999E-2</v>
          </cell>
          <cell r="DQ30">
            <v>2.1999999999999999E-2</v>
          </cell>
          <cell r="DR30">
            <v>2.1999999999999999E-2</v>
          </cell>
          <cell r="DS30">
            <v>2.1999999999999999E-2</v>
          </cell>
          <cell r="DT30">
            <v>2.1999999999999999E-2</v>
          </cell>
          <cell r="DU30">
            <v>2.1999999999999999E-2</v>
          </cell>
          <cell r="DV30">
            <v>2.1999999999999999E-2</v>
          </cell>
          <cell r="DW30">
            <v>2.1999999999999999E-2</v>
          </cell>
          <cell r="DX30">
            <v>2.1999999999999999E-2</v>
          </cell>
          <cell r="DY30">
            <v>2.1999999999999999E-2</v>
          </cell>
          <cell r="DZ30">
            <v>2.1999999999999999E-2</v>
          </cell>
          <cell r="EA30">
            <v>2.1999999999999999E-2</v>
          </cell>
          <cell r="EB30">
            <v>2.1999999999999999E-2</v>
          </cell>
          <cell r="ED30">
            <v>2.1999999999999999E-2</v>
          </cell>
          <cell r="EE30">
            <v>2.1999999999999999E-2</v>
          </cell>
          <cell r="EF30">
            <v>2.1999999999999999E-2</v>
          </cell>
          <cell r="EG30">
            <v>2.1999999999999999E-2</v>
          </cell>
          <cell r="EH30">
            <v>2.1999999999999999E-2</v>
          </cell>
          <cell r="EI30">
            <v>2.1999999999999999E-2</v>
          </cell>
          <cell r="EJ30">
            <v>2.1999999999999999E-2</v>
          </cell>
          <cell r="EK30">
            <v>2.1999999999999999E-2</v>
          </cell>
          <cell r="EL30">
            <v>2.1999999999999999E-2</v>
          </cell>
          <cell r="EM30">
            <v>2.1999999999999999E-2</v>
          </cell>
          <cell r="EN30">
            <v>2.1999999999999999E-2</v>
          </cell>
          <cell r="EO30">
            <v>2.1999999999999999E-2</v>
          </cell>
        </row>
        <row r="32">
          <cell r="A32" t="str">
            <v>Return on Average Net Qualified Investment</v>
          </cell>
        </row>
        <row r="33">
          <cell r="B33" t="str">
            <v>Equity - Cost of Capital, inclusive of Income Tax Gross-up</v>
          </cell>
          <cell r="D33">
            <v>8.1199999999999994E-2</v>
          </cell>
          <cell r="E33">
            <v>8.1199999999999994E-2</v>
          </cell>
          <cell r="F33">
            <v>8.1199999999999994E-2</v>
          </cell>
          <cell r="G33">
            <v>8.1199999999999994E-2</v>
          </cell>
          <cell r="H33">
            <v>8.1199999999999994E-2</v>
          </cell>
          <cell r="I33">
            <v>8.1199999999999994E-2</v>
          </cell>
          <cell r="J33">
            <v>8.1199999999999994E-2</v>
          </cell>
          <cell r="K33">
            <v>8.1199999999999994E-2</v>
          </cell>
          <cell r="L33">
            <v>8.1199999999999994E-2</v>
          </cell>
          <cell r="M33">
            <v>8.1199999999999994E-2</v>
          </cell>
          <cell r="N33">
            <v>8.1199999999999994E-2</v>
          </cell>
          <cell r="O33">
            <v>8.1199999999999994E-2</v>
          </cell>
          <cell r="Q33">
            <v>8.2299999999999998E-2</v>
          </cell>
          <cell r="R33">
            <v>8.2299999999999998E-2</v>
          </cell>
          <cell r="S33">
            <v>8.2299999999999998E-2</v>
          </cell>
          <cell r="T33">
            <v>8.2299999999999998E-2</v>
          </cell>
          <cell r="U33">
            <v>8.2299999999999998E-2</v>
          </cell>
          <cell r="V33">
            <v>8.2299999999999998E-2</v>
          </cell>
          <cell r="W33">
            <v>8.2299999999999998E-2</v>
          </cell>
          <cell r="X33">
            <v>8.2299999999999998E-2</v>
          </cell>
          <cell r="Y33">
            <v>8.2299999999999998E-2</v>
          </cell>
          <cell r="Z33">
            <v>8.2299999999999998E-2</v>
          </cell>
          <cell r="AA33">
            <v>8.2299999999999998E-2</v>
          </cell>
          <cell r="AB33">
            <v>8.2299999999999998E-2</v>
          </cell>
          <cell r="AD33">
            <v>7.8600000000000003E-2</v>
          </cell>
          <cell r="AE33">
            <v>7.8600000000000003E-2</v>
          </cell>
          <cell r="AF33">
            <v>7.8600000000000003E-2</v>
          </cell>
          <cell r="AG33">
            <v>7.8600000000000003E-2</v>
          </cell>
          <cell r="AH33">
            <v>7.8600000000000003E-2</v>
          </cell>
          <cell r="AI33">
            <v>7.8600000000000003E-2</v>
          </cell>
          <cell r="AJ33">
            <v>7.8600000000000003E-2</v>
          </cell>
          <cell r="AK33">
            <v>7.8600000000000003E-2</v>
          </cell>
          <cell r="AL33">
            <v>7.8600000000000003E-2</v>
          </cell>
          <cell r="AM33">
            <v>7.8600000000000003E-2</v>
          </cell>
          <cell r="AN33">
            <v>7.8600000000000003E-2</v>
          </cell>
          <cell r="AO33">
            <v>7.8600000000000003E-2</v>
          </cell>
          <cell r="AQ33">
            <v>7.7600000000000002E-2</v>
          </cell>
          <cell r="AR33">
            <v>7.7600000000000002E-2</v>
          </cell>
          <cell r="AS33">
            <v>7.7600000000000002E-2</v>
          </cell>
          <cell r="AT33">
            <v>7.7600000000000002E-2</v>
          </cell>
          <cell r="AU33">
            <v>7.7600000000000002E-2</v>
          </cell>
          <cell r="AV33">
            <v>7.7600000000000002E-2</v>
          </cell>
          <cell r="AW33">
            <v>7.7600000000000002E-2</v>
          </cell>
          <cell r="AX33">
            <v>7.7600000000000002E-2</v>
          </cell>
          <cell r="AY33">
            <v>7.7600000000000002E-2</v>
          </cell>
          <cell r="AZ33">
            <v>7.7600000000000002E-2</v>
          </cell>
          <cell r="BA33">
            <v>7.7600000000000002E-2</v>
          </cell>
          <cell r="BB33">
            <v>7.7600000000000002E-2</v>
          </cell>
          <cell r="BD33">
            <v>5.7799999999999997E-2</v>
          </cell>
          <cell r="BE33">
            <v>5.7799999999999997E-2</v>
          </cell>
          <cell r="BF33">
            <v>5.7799999999999997E-2</v>
          </cell>
          <cell r="BG33">
            <v>5.7799999999999997E-2</v>
          </cell>
          <cell r="BH33">
            <v>5.7799999999999997E-2</v>
          </cell>
          <cell r="BI33">
            <v>5.7799999999999997E-2</v>
          </cell>
          <cell r="BJ33">
            <v>5.7799999999999997E-2</v>
          </cell>
          <cell r="BK33">
            <v>5.7799999999999997E-2</v>
          </cell>
          <cell r="BL33">
            <v>5.7799999999999997E-2</v>
          </cell>
          <cell r="BM33">
            <v>5.7799999999999997E-2</v>
          </cell>
          <cell r="BN33">
            <v>5.7799999999999997E-2</v>
          </cell>
          <cell r="BO33">
            <v>5.7799999999999997E-2</v>
          </cell>
          <cell r="BQ33">
            <v>5.7799999999999997E-2</v>
          </cell>
          <cell r="BR33">
            <v>5.7799999999999997E-2</v>
          </cell>
          <cell r="BS33">
            <v>5.7799999999999997E-2</v>
          </cell>
          <cell r="BT33">
            <v>5.7799999999999997E-2</v>
          </cell>
          <cell r="BU33">
            <v>5.7799999999999997E-2</v>
          </cell>
          <cell r="BV33">
            <v>5.7799999999999997E-2</v>
          </cell>
          <cell r="BW33">
            <v>5.7799999999999997E-2</v>
          </cell>
          <cell r="BX33">
            <v>5.7799999999999997E-2</v>
          </cell>
          <cell r="BY33">
            <v>5.7799999999999997E-2</v>
          </cell>
          <cell r="BZ33">
            <v>5.7799999999999997E-2</v>
          </cell>
          <cell r="CA33">
            <v>5.7799999999999997E-2</v>
          </cell>
          <cell r="CB33">
            <v>5.7799999999999997E-2</v>
          </cell>
          <cell r="CD33">
            <v>5.3699999999999998E-2</v>
          </cell>
          <cell r="CE33">
            <v>5.3699999999999998E-2</v>
          </cell>
          <cell r="CF33">
            <v>5.3699999999999998E-2</v>
          </cell>
          <cell r="CG33">
            <v>5.3699999999999998E-2</v>
          </cell>
          <cell r="CH33">
            <v>5.3699999999999998E-2</v>
          </cell>
          <cell r="CI33">
            <v>5.3699999999999998E-2</v>
          </cell>
          <cell r="CJ33">
            <v>5.3699999999999998E-2</v>
          </cell>
          <cell r="CK33">
            <v>5.3699999999999998E-2</v>
          </cell>
          <cell r="CL33">
            <v>5.3699999999999998E-2</v>
          </cell>
          <cell r="CM33">
            <v>5.3699999999999998E-2</v>
          </cell>
          <cell r="CN33">
            <v>5.3699999999999998E-2</v>
          </cell>
          <cell r="CO33">
            <v>5.3699999999999998E-2</v>
          </cell>
          <cell r="CQ33">
            <v>5.3699999999999998E-2</v>
          </cell>
          <cell r="CR33">
            <v>5.3699999999999998E-2</v>
          </cell>
          <cell r="CS33">
            <v>5.3699999999999998E-2</v>
          </cell>
          <cell r="CT33">
            <v>5.3699999999999998E-2</v>
          </cell>
          <cell r="CU33">
            <v>5.3699999999999998E-2</v>
          </cell>
          <cell r="CV33">
            <v>5.3699999999999998E-2</v>
          </cell>
          <cell r="CW33">
            <v>5.3699999999999998E-2</v>
          </cell>
          <cell r="CX33">
            <v>5.3699999999999998E-2</v>
          </cell>
          <cell r="CY33">
            <v>5.3699999999999998E-2</v>
          </cell>
          <cell r="CZ33">
            <v>5.3699999999999998E-2</v>
          </cell>
          <cell r="DA33">
            <v>5.3699999999999998E-2</v>
          </cell>
          <cell r="DB33">
            <v>5.3699999999999998E-2</v>
          </cell>
          <cell r="DD33">
            <v>5.3699999999999998E-2</v>
          </cell>
          <cell r="DE33">
            <v>5.3699999999999998E-2</v>
          </cell>
          <cell r="DF33">
            <v>5.3699999999999998E-2</v>
          </cell>
          <cell r="DG33">
            <v>5.3699999999999998E-2</v>
          </cell>
          <cell r="DH33">
            <v>5.3699999999999998E-2</v>
          </cell>
          <cell r="DI33">
            <v>5.3699999999999998E-2</v>
          </cell>
          <cell r="DJ33">
            <v>5.3699999999999998E-2</v>
          </cell>
          <cell r="DK33">
            <v>5.3699999999999998E-2</v>
          </cell>
          <cell r="DL33">
            <v>5.3699999999999998E-2</v>
          </cell>
          <cell r="DM33">
            <v>5.3699999999999998E-2</v>
          </cell>
          <cell r="DN33">
            <v>5.3699999999999998E-2</v>
          </cell>
          <cell r="DO33">
            <v>5.3699999999999998E-2</v>
          </cell>
          <cell r="DQ33">
            <v>5.3699999999999998E-2</v>
          </cell>
          <cell r="DR33">
            <v>5.3699999999999998E-2</v>
          </cell>
          <cell r="DS33">
            <v>5.3699999999999998E-2</v>
          </cell>
          <cell r="DT33">
            <v>5.3699999999999998E-2</v>
          </cell>
          <cell r="DU33">
            <v>5.3699999999999998E-2</v>
          </cell>
          <cell r="DV33">
            <v>5.3699999999999998E-2</v>
          </cell>
          <cell r="DW33">
            <v>5.3699999999999998E-2</v>
          </cell>
          <cell r="DX33">
            <v>5.3699999999999998E-2</v>
          </cell>
          <cell r="DY33">
            <v>5.3699999999999998E-2</v>
          </cell>
          <cell r="DZ33">
            <v>5.3699999999999998E-2</v>
          </cell>
          <cell r="EA33">
            <v>5.3699999999999998E-2</v>
          </cell>
          <cell r="EB33">
            <v>5.3699999999999998E-2</v>
          </cell>
          <cell r="ED33">
            <v>5.3699999999999998E-2</v>
          </cell>
          <cell r="EE33">
            <v>5.3699999999999998E-2</v>
          </cell>
          <cell r="EF33">
            <v>5.3699999999999998E-2</v>
          </cell>
          <cell r="EG33">
            <v>5.3699999999999998E-2</v>
          </cell>
          <cell r="EH33">
            <v>5.3699999999999998E-2</v>
          </cell>
          <cell r="EI33">
            <v>5.3699999999999998E-2</v>
          </cell>
          <cell r="EJ33">
            <v>5.3699999999999998E-2</v>
          </cell>
          <cell r="EK33">
            <v>5.3699999999999998E-2</v>
          </cell>
          <cell r="EL33">
            <v>5.3699999999999998E-2</v>
          </cell>
          <cell r="EM33">
            <v>5.3699999999999998E-2</v>
          </cell>
          <cell r="EN33">
            <v>5.3699999999999998E-2</v>
          </cell>
          <cell r="EO33">
            <v>5.3699999999999998E-2</v>
          </cell>
        </row>
        <row r="34">
          <cell r="B34" t="str">
            <v>Debt - Cost of Capital</v>
          </cell>
          <cell r="D34">
            <v>1.83E-2</v>
          </cell>
          <cell r="E34">
            <v>1.83E-2</v>
          </cell>
          <cell r="F34">
            <v>1.83E-2</v>
          </cell>
          <cell r="G34">
            <v>1.83E-2</v>
          </cell>
          <cell r="H34">
            <v>1.83E-2</v>
          </cell>
          <cell r="I34">
            <v>1.83E-2</v>
          </cell>
          <cell r="J34">
            <v>1.83E-2</v>
          </cell>
          <cell r="K34">
            <v>1.83E-2</v>
          </cell>
          <cell r="L34">
            <v>1.83E-2</v>
          </cell>
          <cell r="M34">
            <v>1.83E-2</v>
          </cell>
          <cell r="N34">
            <v>1.83E-2</v>
          </cell>
          <cell r="O34">
            <v>1.83E-2</v>
          </cell>
          <cell r="Q34">
            <v>1.5800000000000002E-2</v>
          </cell>
          <cell r="R34">
            <v>1.5800000000000002E-2</v>
          </cell>
          <cell r="S34">
            <v>1.5800000000000002E-2</v>
          </cell>
          <cell r="T34">
            <v>1.5800000000000002E-2</v>
          </cell>
          <cell r="U34">
            <v>1.5800000000000002E-2</v>
          </cell>
          <cell r="V34">
            <v>1.5800000000000002E-2</v>
          </cell>
          <cell r="W34">
            <v>1.5800000000000002E-2</v>
          </cell>
          <cell r="X34">
            <v>1.5800000000000002E-2</v>
          </cell>
          <cell r="Y34">
            <v>1.5800000000000002E-2</v>
          </cell>
          <cell r="Z34">
            <v>1.5800000000000002E-2</v>
          </cell>
          <cell r="AA34">
            <v>1.5800000000000002E-2</v>
          </cell>
          <cell r="AB34">
            <v>1.5800000000000002E-2</v>
          </cell>
          <cell r="AD34">
            <v>1.4100000000000001E-2</v>
          </cell>
          <cell r="AE34">
            <v>1.4100000000000001E-2</v>
          </cell>
          <cell r="AF34">
            <v>1.4100000000000001E-2</v>
          </cell>
          <cell r="AG34">
            <v>1.4100000000000001E-2</v>
          </cell>
          <cell r="AH34">
            <v>1.4100000000000001E-2</v>
          </cell>
          <cell r="AI34">
            <v>1.4100000000000001E-2</v>
          </cell>
          <cell r="AJ34">
            <v>1.4100000000000001E-2</v>
          </cell>
          <cell r="AK34">
            <v>1.4100000000000001E-2</v>
          </cell>
          <cell r="AL34">
            <v>1.4100000000000001E-2</v>
          </cell>
          <cell r="AM34">
            <v>1.4100000000000001E-2</v>
          </cell>
          <cell r="AN34">
            <v>1.4100000000000001E-2</v>
          </cell>
          <cell r="AO34">
            <v>1.4100000000000001E-2</v>
          </cell>
          <cell r="AQ34">
            <v>1.44E-2</v>
          </cell>
          <cell r="AR34">
            <v>1.44E-2</v>
          </cell>
          <cell r="AS34">
            <v>1.44E-2</v>
          </cell>
          <cell r="AT34">
            <v>1.44E-2</v>
          </cell>
          <cell r="AU34">
            <v>1.44E-2</v>
          </cell>
          <cell r="AV34">
            <v>1.44E-2</v>
          </cell>
          <cell r="AW34">
            <v>1.44E-2</v>
          </cell>
          <cell r="AX34">
            <v>1.44E-2</v>
          </cell>
          <cell r="AY34">
            <v>1.44E-2</v>
          </cell>
          <cell r="AZ34">
            <v>1.44E-2</v>
          </cell>
          <cell r="BA34">
            <v>1.44E-2</v>
          </cell>
          <cell r="BB34">
            <v>1.44E-2</v>
          </cell>
          <cell r="BD34">
            <v>1.6499999999999997E-2</v>
          </cell>
          <cell r="BE34">
            <v>1.6499999999999997E-2</v>
          </cell>
          <cell r="BF34">
            <v>1.6499999999999997E-2</v>
          </cell>
          <cell r="BG34">
            <v>1.6499999999999997E-2</v>
          </cell>
          <cell r="BH34">
            <v>1.6499999999999997E-2</v>
          </cell>
          <cell r="BI34">
            <v>1.6499999999999997E-2</v>
          </cell>
          <cell r="BJ34">
            <v>1.6499999999999997E-2</v>
          </cell>
          <cell r="BK34">
            <v>1.6499999999999997E-2</v>
          </cell>
          <cell r="BL34">
            <v>1.6499999999999997E-2</v>
          </cell>
          <cell r="BM34">
            <v>1.6499999999999997E-2</v>
          </cell>
          <cell r="BN34">
            <v>1.6499999999999997E-2</v>
          </cell>
          <cell r="BO34">
            <v>1.6499999999999997E-2</v>
          </cell>
          <cell r="BQ34">
            <v>1.6499999999999997E-2</v>
          </cell>
          <cell r="BR34">
            <v>1.6499999999999997E-2</v>
          </cell>
          <cell r="BS34">
            <v>1.6499999999999997E-2</v>
          </cell>
          <cell r="BT34">
            <v>1.6499999999999997E-2</v>
          </cell>
          <cell r="BU34">
            <v>1.6499999999999997E-2</v>
          </cell>
          <cell r="BV34">
            <v>1.6499999999999997E-2</v>
          </cell>
          <cell r="BW34">
            <v>1.6499999999999997E-2</v>
          </cell>
          <cell r="BX34">
            <v>1.6499999999999997E-2</v>
          </cell>
          <cell r="BY34">
            <v>1.6499999999999997E-2</v>
          </cell>
          <cell r="BZ34">
            <v>1.6499999999999997E-2</v>
          </cell>
          <cell r="CA34">
            <v>1.6499999999999997E-2</v>
          </cell>
          <cell r="CB34">
            <v>1.6499999999999997E-2</v>
          </cell>
          <cell r="CD34">
            <v>1.7600000000000001E-2</v>
          </cell>
          <cell r="CE34">
            <v>1.7600000000000001E-2</v>
          </cell>
          <cell r="CF34">
            <v>1.7600000000000001E-2</v>
          </cell>
          <cell r="CG34">
            <v>1.7600000000000001E-2</v>
          </cell>
          <cell r="CH34">
            <v>1.7600000000000001E-2</v>
          </cell>
          <cell r="CI34">
            <v>1.7600000000000001E-2</v>
          </cell>
          <cell r="CJ34">
            <v>1.7600000000000001E-2</v>
          </cell>
          <cell r="CK34">
            <v>1.7600000000000001E-2</v>
          </cell>
          <cell r="CL34">
            <v>1.7600000000000001E-2</v>
          </cell>
          <cell r="CM34">
            <v>1.7600000000000001E-2</v>
          </cell>
          <cell r="CN34">
            <v>1.7600000000000001E-2</v>
          </cell>
          <cell r="CO34">
            <v>1.7600000000000001E-2</v>
          </cell>
          <cell r="CQ34">
            <v>1.7600000000000001E-2</v>
          </cell>
          <cell r="CR34">
            <v>1.7600000000000001E-2</v>
          </cell>
          <cell r="CS34">
            <v>1.7600000000000001E-2</v>
          </cell>
          <cell r="CT34">
            <v>1.7600000000000001E-2</v>
          </cell>
          <cell r="CU34">
            <v>1.7600000000000001E-2</v>
          </cell>
          <cell r="CV34">
            <v>1.7600000000000001E-2</v>
          </cell>
          <cell r="CW34">
            <v>1.7600000000000001E-2</v>
          </cell>
          <cell r="CX34">
            <v>1.7600000000000001E-2</v>
          </cell>
          <cell r="CY34">
            <v>1.7600000000000001E-2</v>
          </cell>
          <cell r="CZ34">
            <v>1.7600000000000001E-2</v>
          </cell>
          <cell r="DA34">
            <v>1.7600000000000001E-2</v>
          </cell>
          <cell r="DB34">
            <v>1.7600000000000001E-2</v>
          </cell>
          <cell r="DD34">
            <v>1.7600000000000001E-2</v>
          </cell>
          <cell r="DE34">
            <v>1.7600000000000001E-2</v>
          </cell>
          <cell r="DF34">
            <v>1.7600000000000001E-2</v>
          </cell>
          <cell r="DG34">
            <v>1.7600000000000001E-2</v>
          </cell>
          <cell r="DH34">
            <v>1.7600000000000001E-2</v>
          </cell>
          <cell r="DI34">
            <v>1.7600000000000001E-2</v>
          </cell>
          <cell r="DJ34">
            <v>1.7600000000000001E-2</v>
          </cell>
          <cell r="DK34">
            <v>1.7600000000000001E-2</v>
          </cell>
          <cell r="DL34">
            <v>1.7600000000000001E-2</v>
          </cell>
          <cell r="DM34">
            <v>1.7600000000000001E-2</v>
          </cell>
          <cell r="DN34">
            <v>1.7600000000000001E-2</v>
          </cell>
          <cell r="DO34">
            <v>1.7600000000000001E-2</v>
          </cell>
          <cell r="DQ34">
            <v>1.7600000000000001E-2</v>
          </cell>
          <cell r="DR34">
            <v>1.7600000000000001E-2</v>
          </cell>
          <cell r="DS34">
            <v>1.7600000000000001E-2</v>
          </cell>
          <cell r="DT34">
            <v>1.7600000000000001E-2</v>
          </cell>
          <cell r="DU34">
            <v>1.7600000000000001E-2</v>
          </cell>
          <cell r="DV34">
            <v>1.7600000000000001E-2</v>
          </cell>
          <cell r="DW34">
            <v>1.7600000000000001E-2</v>
          </cell>
          <cell r="DX34">
            <v>1.7600000000000001E-2</v>
          </cell>
          <cell r="DY34">
            <v>1.7600000000000001E-2</v>
          </cell>
          <cell r="DZ34">
            <v>1.7600000000000001E-2</v>
          </cell>
          <cell r="EA34">
            <v>1.7600000000000001E-2</v>
          </cell>
          <cell r="EB34">
            <v>1.7600000000000001E-2</v>
          </cell>
          <cell r="ED34">
            <v>1.7600000000000001E-2</v>
          </cell>
          <cell r="EE34">
            <v>1.7600000000000001E-2</v>
          </cell>
          <cell r="EF34">
            <v>1.7600000000000001E-2</v>
          </cell>
          <cell r="EG34">
            <v>1.7600000000000001E-2</v>
          </cell>
          <cell r="EH34">
            <v>1.7600000000000001E-2</v>
          </cell>
          <cell r="EI34">
            <v>1.7600000000000001E-2</v>
          </cell>
          <cell r="EJ34">
            <v>1.7600000000000001E-2</v>
          </cell>
          <cell r="EK34">
            <v>1.7600000000000001E-2</v>
          </cell>
          <cell r="EL34">
            <v>1.7600000000000001E-2</v>
          </cell>
          <cell r="EM34">
            <v>1.7600000000000001E-2</v>
          </cell>
          <cell r="EN34">
            <v>1.7600000000000001E-2</v>
          </cell>
          <cell r="EO34">
            <v>1.7600000000000001E-2</v>
          </cell>
        </row>
        <row r="36">
          <cell r="B36" t="str">
            <v>Equity Component - inclusive of Income Tax Gross-up</v>
          </cell>
          <cell r="D36">
            <v>229005.17966666666</v>
          </cell>
          <cell r="E36">
            <v>244910.34469999999</v>
          </cell>
          <cell r="F36">
            <v>263553.14743333333</v>
          </cell>
          <cell r="G36">
            <v>282361.67936666665</v>
          </cell>
          <cell r="H36">
            <v>298861.16749999998</v>
          </cell>
          <cell r="I36">
            <v>312279.39983333333</v>
          </cell>
          <cell r="J36">
            <v>329832.58653333329</v>
          </cell>
          <cell r="K36">
            <v>346397.94816666661</v>
          </cell>
          <cell r="L36">
            <v>357952.56606666668</v>
          </cell>
          <cell r="M36">
            <v>370009.2706333333</v>
          </cell>
          <cell r="N36">
            <v>379077.90993333329</v>
          </cell>
          <cell r="O36">
            <v>390498.18243333331</v>
          </cell>
          <cell r="P36">
            <v>3804739.3822666663</v>
          </cell>
          <cell r="Q36">
            <v>410481.45519999997</v>
          </cell>
          <cell r="R36">
            <v>423558.30794999999</v>
          </cell>
          <cell r="S36">
            <v>436839.75164166669</v>
          </cell>
          <cell r="T36">
            <v>451648.18953333329</v>
          </cell>
          <cell r="U36">
            <v>463411.52056666667</v>
          </cell>
          <cell r="V36">
            <v>473351.50195833336</v>
          </cell>
          <cell r="W36">
            <v>482143.6795416667</v>
          </cell>
          <cell r="X36">
            <v>491270.07742500002</v>
          </cell>
          <cell r="Y36">
            <v>500294.40273333335</v>
          </cell>
          <cell r="Z36">
            <v>506696.45800833334</v>
          </cell>
          <cell r="AA36">
            <v>514678.13833333337</v>
          </cell>
          <cell r="AB36">
            <v>522435.02992499998</v>
          </cell>
          <cell r="AC36">
            <v>5676808.5128166666</v>
          </cell>
          <cell r="AD36">
            <v>503312.41450000001</v>
          </cell>
          <cell r="AE36">
            <v>506052.16815000004</v>
          </cell>
          <cell r="AF36">
            <v>508968.41810000007</v>
          </cell>
          <cell r="AG36">
            <v>511475.96115000005</v>
          </cell>
          <cell r="AH36">
            <v>513171.47450000001</v>
          </cell>
          <cell r="AI36">
            <v>515123.22385000001</v>
          </cell>
          <cell r="AJ36">
            <v>518119.35759999999</v>
          </cell>
          <cell r="AK36">
            <v>520618.51010000001</v>
          </cell>
          <cell r="AL36">
            <v>522889.51300000004</v>
          </cell>
          <cell r="AM36">
            <v>525738.55339999998</v>
          </cell>
          <cell r="AN36">
            <v>529845.16105</v>
          </cell>
          <cell r="AO36">
            <v>533842.85530000005</v>
          </cell>
          <cell r="AP36">
            <v>6209157.6107000001</v>
          </cell>
          <cell r="AQ36">
            <v>528952.58180000004</v>
          </cell>
          <cell r="AR36">
            <v>530741.96666666667</v>
          </cell>
          <cell r="AS36">
            <v>536370.01660000009</v>
          </cell>
          <cell r="AT36">
            <v>541612.75666666671</v>
          </cell>
          <cell r="AU36">
            <v>544289.4005333333</v>
          </cell>
          <cell r="AV36">
            <v>546553.65213333338</v>
          </cell>
          <cell r="AW36">
            <v>547368.36160000006</v>
          </cell>
          <cell r="AX36">
            <v>550373.57033333334</v>
          </cell>
          <cell r="AY36">
            <v>553905.35326666676</v>
          </cell>
          <cell r="AZ36">
            <v>556244.33366666676</v>
          </cell>
          <cell r="BA36">
            <v>559370.70833333337</v>
          </cell>
          <cell r="BB36">
            <v>561519.86620000005</v>
          </cell>
          <cell r="BC36">
            <v>6557302.5678000003</v>
          </cell>
          <cell r="BD36">
            <v>418981.03015000001</v>
          </cell>
          <cell r="BE36">
            <v>420733.42499999999</v>
          </cell>
          <cell r="BF36">
            <v>423046.69659999997</v>
          </cell>
          <cell r="BG36">
            <v>424916.11236666661</v>
          </cell>
          <cell r="BH36">
            <v>426547.47401666665</v>
          </cell>
          <cell r="BI36">
            <v>430374.14709999994</v>
          </cell>
          <cell r="BJ36">
            <v>436439.67910000001</v>
          </cell>
          <cell r="BK36">
            <v>442255.32243333332</v>
          </cell>
          <cell r="BL36">
            <v>447443.37336666667</v>
          </cell>
          <cell r="BM36">
            <v>453995.22011666669</v>
          </cell>
          <cell r="BN36">
            <v>459402.53534999996</v>
          </cell>
          <cell r="BO36">
            <v>462350.8170166667</v>
          </cell>
          <cell r="BP36">
            <v>5246485.8326166663</v>
          </cell>
          <cell r="BQ36">
            <v>465911.93763333332</v>
          </cell>
          <cell r="BR36">
            <v>470108.68485000002</v>
          </cell>
          <cell r="BS36">
            <v>476694.4313</v>
          </cell>
          <cell r="BT36">
            <v>484245.76046666666</v>
          </cell>
          <cell r="BU36">
            <v>490293.97173333331</v>
          </cell>
          <cell r="BV36">
            <v>495683.06551666668</v>
          </cell>
          <cell r="BW36">
            <v>501066.52861666662</v>
          </cell>
          <cell r="BX36">
            <v>506438.73998333327</v>
          </cell>
          <cell r="BY36">
            <v>511799.69479999994</v>
          </cell>
          <cell r="BZ36">
            <v>517149.39788333332</v>
          </cell>
          <cell r="CA36">
            <v>522487.8444166666</v>
          </cell>
          <cell r="CB36">
            <v>527815.0344</v>
          </cell>
          <cell r="CC36">
            <v>5969695.0915999999</v>
          </cell>
          <cell r="CD36">
            <v>495499.84792499995</v>
          </cell>
          <cell r="CE36">
            <v>500800.18559999997</v>
          </cell>
          <cell r="CF36">
            <v>506089.44317499996</v>
          </cell>
          <cell r="CG36">
            <v>511367.62065</v>
          </cell>
          <cell r="CH36">
            <v>516634.71354999999</v>
          </cell>
          <cell r="CI36">
            <v>521890.72634999995</v>
          </cell>
          <cell r="CJ36">
            <v>527135.65457499993</v>
          </cell>
          <cell r="CK36">
            <v>532369.50269999995</v>
          </cell>
          <cell r="CL36">
            <v>537592.27072499995</v>
          </cell>
          <cell r="CM36">
            <v>542803.95417499996</v>
          </cell>
          <cell r="CN36">
            <v>548004.55304999999</v>
          </cell>
          <cell r="CO36">
            <v>553194.07182499999</v>
          </cell>
          <cell r="CP36">
            <v>6293382.5443000011</v>
          </cell>
          <cell r="CQ36">
            <v>555808.70692499995</v>
          </cell>
          <cell r="CR36">
            <v>555853.00494999997</v>
          </cell>
          <cell r="CS36">
            <v>555895.31607499998</v>
          </cell>
          <cell r="CT36">
            <v>555935.635825</v>
          </cell>
          <cell r="CU36">
            <v>555973.96867500001</v>
          </cell>
          <cell r="CV36">
            <v>556010.31014999992</v>
          </cell>
          <cell r="CW36">
            <v>556044.66472499992</v>
          </cell>
          <cell r="CX36">
            <v>556077.03240000003</v>
          </cell>
          <cell r="CY36">
            <v>556107.40869999991</v>
          </cell>
          <cell r="CZ36">
            <v>556135.79810000001</v>
          </cell>
          <cell r="DA36">
            <v>556162.20059999998</v>
          </cell>
          <cell r="DB36">
            <v>556186.61172499997</v>
          </cell>
          <cell r="DC36">
            <v>6672190.6588499993</v>
          </cell>
          <cell r="DD36">
            <v>555649.66095000005</v>
          </cell>
          <cell r="DE36">
            <v>554552.34172499995</v>
          </cell>
          <cell r="DF36">
            <v>553455.018025</v>
          </cell>
          <cell r="DG36">
            <v>552357.69880000001</v>
          </cell>
          <cell r="DH36">
            <v>551260.37509999995</v>
          </cell>
          <cell r="DI36">
            <v>550163.05587499996</v>
          </cell>
          <cell r="DJ36">
            <v>549065.73664999998</v>
          </cell>
          <cell r="DK36">
            <v>547968.41294999991</v>
          </cell>
          <cell r="DL36">
            <v>546871.09372499993</v>
          </cell>
          <cell r="DM36">
            <v>545773.77449999994</v>
          </cell>
          <cell r="DN36">
            <v>544676.45079999999</v>
          </cell>
          <cell r="DO36">
            <v>543579.13157500001</v>
          </cell>
          <cell r="DP36">
            <v>6595372.7506750003</v>
          </cell>
          <cell r="DQ36">
            <v>542481.81234999991</v>
          </cell>
          <cell r="DR36">
            <v>541384.48864999996</v>
          </cell>
          <cell r="DS36">
            <v>540287.16942499997</v>
          </cell>
          <cell r="DT36">
            <v>539189.84572500002</v>
          </cell>
          <cell r="DU36">
            <v>538092.52650000004</v>
          </cell>
          <cell r="DV36">
            <v>536995.20727500005</v>
          </cell>
          <cell r="DW36">
            <v>535897.88357499999</v>
          </cell>
          <cell r="DX36">
            <v>534800.56435</v>
          </cell>
          <cell r="DY36">
            <v>533703.24512500002</v>
          </cell>
          <cell r="DZ36">
            <v>532605.92142499995</v>
          </cell>
          <cell r="EA36">
            <v>531508.60219999996</v>
          </cell>
          <cell r="EB36">
            <v>530411.27850000001</v>
          </cell>
          <cell r="EC36">
            <v>6437358.5450999998</v>
          </cell>
          <cell r="ED36">
            <v>529313.95927499991</v>
          </cell>
          <cell r="EE36">
            <v>528216.64004999993</v>
          </cell>
          <cell r="EF36">
            <v>527119.31634999998</v>
          </cell>
          <cell r="EG36">
            <v>526021.99712499999</v>
          </cell>
          <cell r="EH36">
            <v>524924.67790000001</v>
          </cell>
          <cell r="EI36">
            <v>523827.35419999994</v>
          </cell>
          <cell r="EJ36">
            <v>522730.03497499996</v>
          </cell>
          <cell r="EK36">
            <v>521632.71574999997</v>
          </cell>
          <cell r="EL36">
            <v>520535.39204999997</v>
          </cell>
          <cell r="EM36">
            <v>519438.07282499998</v>
          </cell>
          <cell r="EN36">
            <v>518340.74912500003</v>
          </cell>
          <cell r="EO36">
            <v>517243.42989999993</v>
          </cell>
          <cell r="EP36">
            <v>6279344.3395249993</v>
          </cell>
        </row>
        <row r="37">
          <cell r="B37" t="str">
            <v>Debt Component</v>
          </cell>
          <cell r="D37">
            <v>51610.773249999998</v>
          </cell>
          <cell r="E37">
            <v>55195.311675000004</v>
          </cell>
          <cell r="F37">
            <v>59396.830025000003</v>
          </cell>
          <cell r="G37">
            <v>63635.698675</v>
          </cell>
          <cell r="H37">
            <v>67354.179374999992</v>
          </cell>
          <cell r="I37">
            <v>70378.239125000007</v>
          </cell>
          <cell r="J37">
            <v>74334.191300000006</v>
          </cell>
          <cell r="K37">
            <v>78067.517875000005</v>
          </cell>
          <cell r="L37">
            <v>80671.575850000008</v>
          </cell>
          <cell r="M37">
            <v>83388.788825000011</v>
          </cell>
          <cell r="N37">
            <v>85432.583150000006</v>
          </cell>
          <cell r="O37">
            <v>88006.363774999991</v>
          </cell>
          <cell r="P37">
            <v>857472.05290000001</v>
          </cell>
          <cell r="Q37">
            <v>78804.459200000012</v>
          </cell>
          <cell r="R37">
            <v>81314.960700000011</v>
          </cell>
          <cell r="S37">
            <v>83864.739683333333</v>
          </cell>
          <cell r="T37">
            <v>86707.671866666671</v>
          </cell>
          <cell r="U37">
            <v>88966.002733333342</v>
          </cell>
          <cell r="V37">
            <v>90874.285916666675</v>
          </cell>
          <cell r="W37">
            <v>92562.213083333336</v>
          </cell>
          <cell r="X37">
            <v>94314.304050000021</v>
          </cell>
          <cell r="Y37">
            <v>96046.799066666674</v>
          </cell>
          <cell r="Z37">
            <v>97275.869216666673</v>
          </cell>
          <cell r="AA37">
            <v>98808.19666666667</v>
          </cell>
          <cell r="AB37">
            <v>100297.36905000002</v>
          </cell>
          <cell r="AC37">
            <v>1089836.8712333334</v>
          </cell>
          <cell r="AD37">
            <v>90288.86825</v>
          </cell>
          <cell r="AE37">
            <v>90780.350775000014</v>
          </cell>
          <cell r="AF37">
            <v>91303.494850000017</v>
          </cell>
          <cell r="AG37">
            <v>91753.321275000009</v>
          </cell>
          <cell r="AH37">
            <v>92057.47825</v>
          </cell>
          <cell r="AI37">
            <v>92407.601225000006</v>
          </cell>
          <cell r="AJ37">
            <v>92945.075599999996</v>
          </cell>
          <cell r="AK37">
            <v>93393.396850000005</v>
          </cell>
          <cell r="AL37">
            <v>93800.790500000003</v>
          </cell>
          <cell r="AM37">
            <v>94311.877900000007</v>
          </cell>
          <cell r="AN37">
            <v>95048.559424999999</v>
          </cell>
          <cell r="AO37">
            <v>95765.703050000011</v>
          </cell>
          <cell r="AP37">
            <v>1113856.51795</v>
          </cell>
          <cell r="AQ37">
            <v>98156.1492</v>
          </cell>
          <cell r="AR37">
            <v>98488.2</v>
          </cell>
          <cell r="AS37">
            <v>99532.580399999992</v>
          </cell>
          <cell r="AT37">
            <v>100505.46</v>
          </cell>
          <cell r="AU37">
            <v>101002.1568</v>
          </cell>
          <cell r="AV37">
            <v>101422.3272</v>
          </cell>
          <cell r="AW37">
            <v>101573.51039999998</v>
          </cell>
          <cell r="AX37">
            <v>102131.178</v>
          </cell>
          <cell r="AY37">
            <v>102786.5604</v>
          </cell>
          <cell r="AZ37">
            <v>103220.598</v>
          </cell>
          <cell r="BA37">
            <v>103800.75</v>
          </cell>
          <cell r="BB37">
            <v>104199.5628</v>
          </cell>
          <cell r="BC37">
            <v>1216819.0331999999</v>
          </cell>
          <cell r="BD37">
            <v>119605.31137499998</v>
          </cell>
          <cell r="BE37">
            <v>120105.56249999999</v>
          </cell>
          <cell r="BF37">
            <v>120765.92549999997</v>
          </cell>
          <cell r="BG37">
            <v>121299.58224999998</v>
          </cell>
          <cell r="BH37">
            <v>121765.28237499997</v>
          </cell>
          <cell r="BI37">
            <v>122857.67174999998</v>
          </cell>
          <cell r="BJ37">
            <v>124589.18174999999</v>
          </cell>
          <cell r="BK37">
            <v>126249.35674999998</v>
          </cell>
          <cell r="BL37">
            <v>127730.37474999997</v>
          </cell>
          <cell r="BM37">
            <v>129600.71162499998</v>
          </cell>
          <cell r="BN37">
            <v>131144.32237499996</v>
          </cell>
          <cell r="BO37">
            <v>131985.95987499997</v>
          </cell>
          <cell r="BP37">
            <v>1497699.2428749998</v>
          </cell>
          <cell r="BQ37">
            <v>133002.54274999999</v>
          </cell>
          <cell r="BR37">
            <v>134200.57612499999</v>
          </cell>
          <cell r="BS37">
            <v>136080.59024999998</v>
          </cell>
          <cell r="BT37">
            <v>138236.24649999998</v>
          </cell>
          <cell r="BU37">
            <v>139962.81199999998</v>
          </cell>
          <cell r="BV37">
            <v>141501.22112499998</v>
          </cell>
          <cell r="BW37">
            <v>143038.022875</v>
          </cell>
          <cell r="BX37">
            <v>144571.61262499998</v>
          </cell>
          <cell r="BY37">
            <v>146101.98899999997</v>
          </cell>
          <cell r="BZ37">
            <v>147629.15337499997</v>
          </cell>
          <cell r="CA37">
            <v>149153.10437499997</v>
          </cell>
          <cell r="CB37">
            <v>150673.84199999998</v>
          </cell>
          <cell r="CC37">
            <v>1704151.7129999998</v>
          </cell>
          <cell r="CD37">
            <v>162398.46040000001</v>
          </cell>
          <cell r="CE37">
            <v>164135.62880000001</v>
          </cell>
          <cell r="CF37">
            <v>165869.16573333336</v>
          </cell>
          <cell r="CG37">
            <v>167599.07120000001</v>
          </cell>
          <cell r="CH37">
            <v>169325.34373333334</v>
          </cell>
          <cell r="CI37">
            <v>171047.98480000001</v>
          </cell>
          <cell r="CJ37">
            <v>172766.99293333336</v>
          </cell>
          <cell r="CK37">
            <v>174482.36960000001</v>
          </cell>
          <cell r="CL37">
            <v>176194.11480000001</v>
          </cell>
          <cell r="CM37">
            <v>177902.22706666667</v>
          </cell>
          <cell r="CN37">
            <v>179606.70640000002</v>
          </cell>
          <cell r="CO37">
            <v>181307.55426666667</v>
          </cell>
          <cell r="CP37">
            <v>2062635.6197333336</v>
          </cell>
          <cell r="CQ37">
            <v>182164.49240000002</v>
          </cell>
          <cell r="CR37">
            <v>182179.01093333334</v>
          </cell>
          <cell r="CS37">
            <v>182192.87826666667</v>
          </cell>
          <cell r="CT37">
            <v>182206.09293333336</v>
          </cell>
          <cell r="CU37">
            <v>182218.65640000001</v>
          </cell>
          <cell r="CV37">
            <v>182230.56720000002</v>
          </cell>
          <cell r="CW37">
            <v>182241.82680000001</v>
          </cell>
          <cell r="CX37">
            <v>182252.43520000004</v>
          </cell>
          <cell r="CY37">
            <v>182262.39093333334</v>
          </cell>
          <cell r="CZ37">
            <v>182271.69546666669</v>
          </cell>
          <cell r="DA37">
            <v>182280.34880000001</v>
          </cell>
          <cell r="DB37">
            <v>182288.3494666667</v>
          </cell>
          <cell r="DC37">
            <v>2186788.7448</v>
          </cell>
          <cell r="DD37">
            <v>182112.36560000002</v>
          </cell>
          <cell r="DE37">
            <v>181752.72280000002</v>
          </cell>
          <cell r="DF37">
            <v>181393.07853333335</v>
          </cell>
          <cell r="DG37">
            <v>181033.43573333335</v>
          </cell>
          <cell r="DH37">
            <v>180673.79146666671</v>
          </cell>
          <cell r="DI37">
            <v>180314.14866666668</v>
          </cell>
          <cell r="DJ37">
            <v>179954.50586666667</v>
          </cell>
          <cell r="DK37">
            <v>179594.86160000003</v>
          </cell>
          <cell r="DL37">
            <v>179235.2188</v>
          </cell>
          <cell r="DM37">
            <v>178875.576</v>
          </cell>
          <cell r="DN37">
            <v>178515.93173333336</v>
          </cell>
          <cell r="DO37">
            <v>178156.28893333336</v>
          </cell>
          <cell r="DP37">
            <v>2161611.925733333</v>
          </cell>
          <cell r="DQ37">
            <v>177796.64613333333</v>
          </cell>
          <cell r="DR37">
            <v>177437.00186666669</v>
          </cell>
          <cell r="DS37">
            <v>177077.35906666669</v>
          </cell>
          <cell r="DT37">
            <v>176717.71479999999</v>
          </cell>
          <cell r="DU37">
            <v>176358.07200000001</v>
          </cell>
          <cell r="DV37">
            <v>175998.42920000001</v>
          </cell>
          <cell r="DW37">
            <v>175638.78493333337</v>
          </cell>
          <cell r="DX37">
            <v>175279.14213333334</v>
          </cell>
          <cell r="DY37">
            <v>174919.49933333334</v>
          </cell>
          <cell r="DZ37">
            <v>174559.85506666667</v>
          </cell>
          <cell r="EA37">
            <v>174200.21226666667</v>
          </cell>
          <cell r="EB37">
            <v>173840.568</v>
          </cell>
          <cell r="EC37">
            <v>2109823.2847999996</v>
          </cell>
          <cell r="ED37">
            <v>173480.92520000003</v>
          </cell>
          <cell r="EE37">
            <v>173121.2824</v>
          </cell>
          <cell r="EF37">
            <v>172761.63813333333</v>
          </cell>
          <cell r="EG37">
            <v>172401.99533333335</v>
          </cell>
          <cell r="EH37">
            <v>172042.35253333335</v>
          </cell>
          <cell r="EI37">
            <v>171682.70826666668</v>
          </cell>
          <cell r="EJ37">
            <v>171323.06546666668</v>
          </cell>
          <cell r="EK37">
            <v>170963.42266666668</v>
          </cell>
          <cell r="EL37">
            <v>170603.77840000001</v>
          </cell>
          <cell r="EM37">
            <v>170244.13560000001</v>
          </cell>
          <cell r="EN37">
            <v>169884.49133333334</v>
          </cell>
          <cell r="EO37">
            <v>169524.84853333334</v>
          </cell>
          <cell r="EP37">
            <v>2058034.6438666666</v>
          </cell>
        </row>
        <row r="38">
          <cell r="B38" t="str">
            <v>Return Requirement</v>
          </cell>
          <cell r="D38">
            <v>280615.95291666663</v>
          </cell>
          <cell r="E38">
            <v>300105.65637500002</v>
          </cell>
          <cell r="F38">
            <v>322949.97745833336</v>
          </cell>
          <cell r="G38">
            <v>345997.37804166664</v>
          </cell>
          <cell r="H38">
            <v>366215.34687499999</v>
          </cell>
          <cell r="I38">
            <v>382657.63895833335</v>
          </cell>
          <cell r="J38">
            <v>404166.7778333333</v>
          </cell>
          <cell r="K38">
            <v>424465.46604166663</v>
          </cell>
          <cell r="L38">
            <v>438624.1419166667</v>
          </cell>
          <cell r="M38">
            <v>453398.0594583333</v>
          </cell>
          <cell r="N38">
            <v>464510.49308333331</v>
          </cell>
          <cell r="O38">
            <v>478504.54620833328</v>
          </cell>
          <cell r="P38">
            <v>4662211.4351666663</v>
          </cell>
          <cell r="Q38">
            <v>489285.91440000001</v>
          </cell>
          <cell r="R38">
            <v>504873.26864999998</v>
          </cell>
          <cell r="S38">
            <v>520704.49132500001</v>
          </cell>
          <cell r="T38">
            <v>538355.86139999994</v>
          </cell>
          <cell r="U38">
            <v>552377.5233</v>
          </cell>
          <cell r="V38">
            <v>564225.78787500004</v>
          </cell>
          <cell r="W38">
            <v>574705.89262500009</v>
          </cell>
          <cell r="X38">
            <v>585584.38147500006</v>
          </cell>
          <cell r="Y38">
            <v>596341.20180000004</v>
          </cell>
          <cell r="Z38">
            <v>603972.32722500002</v>
          </cell>
          <cell r="AA38">
            <v>613486.33500000008</v>
          </cell>
          <cell r="AB38">
            <v>622732.39897500002</v>
          </cell>
          <cell r="AC38">
            <v>6766645.3840500005</v>
          </cell>
          <cell r="AD38">
            <v>593601.28275000001</v>
          </cell>
          <cell r="AE38">
            <v>596832.5189250001</v>
          </cell>
          <cell r="AF38">
            <v>600271.91295000003</v>
          </cell>
          <cell r="AG38">
            <v>603229.2824250001</v>
          </cell>
          <cell r="AH38">
            <v>605228.95275000005</v>
          </cell>
          <cell r="AI38">
            <v>607530.82507500006</v>
          </cell>
          <cell r="AJ38">
            <v>611064.43319999997</v>
          </cell>
          <cell r="AK38">
            <v>614011.90694999998</v>
          </cell>
          <cell r="AL38">
            <v>616690.30350000004</v>
          </cell>
          <cell r="AM38">
            <v>620050.43129999994</v>
          </cell>
          <cell r="AN38">
            <v>624893.72047499998</v>
          </cell>
          <cell r="AO38">
            <v>629608.55835000006</v>
          </cell>
          <cell r="AP38">
            <v>7323014.1286500003</v>
          </cell>
          <cell r="AQ38">
            <v>627108.73100000003</v>
          </cell>
          <cell r="AR38">
            <v>629230.16666666663</v>
          </cell>
          <cell r="AS38">
            <v>635902.59700000007</v>
          </cell>
          <cell r="AT38">
            <v>642118.21666666667</v>
          </cell>
          <cell r="AU38">
            <v>645291.5573333333</v>
          </cell>
          <cell r="AV38">
            <v>647975.97933333344</v>
          </cell>
          <cell r="AW38">
            <v>648941.87200000009</v>
          </cell>
          <cell r="AX38">
            <v>652504.74833333329</v>
          </cell>
          <cell r="AY38">
            <v>656691.91366666672</v>
          </cell>
          <cell r="AZ38">
            <v>659464.93166666676</v>
          </cell>
          <cell r="BA38">
            <v>663171.45833333337</v>
          </cell>
          <cell r="BB38">
            <v>665719.429</v>
          </cell>
          <cell r="BC38">
            <v>7774121.6009999998</v>
          </cell>
          <cell r="BD38">
            <v>538586.34152499994</v>
          </cell>
          <cell r="BE38">
            <v>540838.98749999993</v>
          </cell>
          <cell r="BF38">
            <v>543812.62209999992</v>
          </cell>
          <cell r="BG38">
            <v>546215.69461666653</v>
          </cell>
          <cell r="BH38">
            <v>548312.7563916666</v>
          </cell>
          <cell r="BI38">
            <v>553231.81884999992</v>
          </cell>
          <cell r="BJ38">
            <v>561028.86085000006</v>
          </cell>
          <cell r="BK38">
            <v>568504.6791833333</v>
          </cell>
          <cell r="BL38">
            <v>575173.74811666668</v>
          </cell>
          <cell r="BM38">
            <v>583595.93174166663</v>
          </cell>
          <cell r="BN38">
            <v>590546.85772499989</v>
          </cell>
          <cell r="BO38">
            <v>594336.7768916667</v>
          </cell>
          <cell r="BP38">
            <v>6744185.0754916659</v>
          </cell>
          <cell r="BQ38">
            <v>598914.48038333328</v>
          </cell>
          <cell r="BR38">
            <v>604309.26097499998</v>
          </cell>
          <cell r="BS38">
            <v>612775.02154999995</v>
          </cell>
          <cell r="BT38">
            <v>622482.00696666667</v>
          </cell>
          <cell r="BU38">
            <v>630256.78373333323</v>
          </cell>
          <cell r="BV38">
            <v>637184.28664166667</v>
          </cell>
          <cell r="BW38">
            <v>644104.55149166659</v>
          </cell>
          <cell r="BX38">
            <v>651010.35260833323</v>
          </cell>
          <cell r="BY38">
            <v>657901.68379999988</v>
          </cell>
          <cell r="BZ38">
            <v>664778.55125833326</v>
          </cell>
          <cell r="CA38">
            <v>671640.94879166654</v>
          </cell>
          <cell r="CB38">
            <v>678488.87639999995</v>
          </cell>
          <cell r="CC38">
            <v>7673846.8045999995</v>
          </cell>
          <cell r="CD38">
            <v>657898.30832499999</v>
          </cell>
          <cell r="CE38">
            <v>664935.81440000003</v>
          </cell>
          <cell r="CF38">
            <v>671958.60890833335</v>
          </cell>
          <cell r="CG38">
            <v>678966.69185000006</v>
          </cell>
          <cell r="CH38">
            <v>685960.05728333327</v>
          </cell>
          <cell r="CI38">
            <v>692938.71114999999</v>
          </cell>
          <cell r="CJ38">
            <v>699902.64750833332</v>
          </cell>
          <cell r="CK38">
            <v>706851.87229999993</v>
          </cell>
          <cell r="CL38">
            <v>713786.38552499993</v>
          </cell>
          <cell r="CM38">
            <v>720706.18124166667</v>
          </cell>
          <cell r="CN38">
            <v>727611.25945000001</v>
          </cell>
          <cell r="CO38">
            <v>734501.62609166664</v>
          </cell>
          <cell r="CP38">
            <v>8356018.1640333347</v>
          </cell>
          <cell r="CQ38">
            <v>737973.19932499994</v>
          </cell>
          <cell r="CR38">
            <v>738032.01588333328</v>
          </cell>
          <cell r="CS38">
            <v>738088.19434166665</v>
          </cell>
          <cell r="CT38">
            <v>738141.72875833337</v>
          </cell>
          <cell r="CU38">
            <v>738192.62507499999</v>
          </cell>
          <cell r="CV38">
            <v>738240.87734999997</v>
          </cell>
          <cell r="CW38">
            <v>738286.49152499996</v>
          </cell>
          <cell r="CX38">
            <v>738329.46760000009</v>
          </cell>
          <cell r="CY38">
            <v>738369.79963333323</v>
          </cell>
          <cell r="CZ38">
            <v>738407.49356666673</v>
          </cell>
          <cell r="DA38">
            <v>738442.54940000002</v>
          </cell>
          <cell r="DB38">
            <v>738474.96119166666</v>
          </cell>
          <cell r="DC38">
            <v>8858979.4036499988</v>
          </cell>
          <cell r="DD38">
            <v>737762.02655000007</v>
          </cell>
          <cell r="DE38">
            <v>736305.06452499994</v>
          </cell>
          <cell r="DF38">
            <v>734848.09655833337</v>
          </cell>
          <cell r="DG38">
            <v>733391.13453333336</v>
          </cell>
          <cell r="DH38">
            <v>731934.16656666668</v>
          </cell>
          <cell r="DI38">
            <v>730477.20454166667</v>
          </cell>
          <cell r="DJ38">
            <v>729020.24251666665</v>
          </cell>
          <cell r="DK38">
            <v>727563.27454999997</v>
          </cell>
          <cell r="DL38">
            <v>726106.31252499996</v>
          </cell>
          <cell r="DM38">
            <v>724649.35049999994</v>
          </cell>
          <cell r="DN38">
            <v>723192.38253333338</v>
          </cell>
          <cell r="DO38">
            <v>721735.42050833337</v>
          </cell>
          <cell r="DP38">
            <v>8756984.6764083337</v>
          </cell>
          <cell r="DQ38">
            <v>720278.45848333323</v>
          </cell>
          <cell r="DR38">
            <v>718821.49051666667</v>
          </cell>
          <cell r="DS38">
            <v>717364.52849166666</v>
          </cell>
          <cell r="DT38">
            <v>715907.56052499998</v>
          </cell>
          <cell r="DU38">
            <v>714450.59850000008</v>
          </cell>
          <cell r="DV38">
            <v>712993.63647500006</v>
          </cell>
          <cell r="DW38">
            <v>711536.66850833339</v>
          </cell>
          <cell r="DX38">
            <v>710079.70648333337</v>
          </cell>
          <cell r="DY38">
            <v>708622.74445833336</v>
          </cell>
          <cell r="DZ38">
            <v>707165.77649166668</v>
          </cell>
          <cell r="EA38">
            <v>705708.81446666666</v>
          </cell>
          <cell r="EB38">
            <v>704251.84649999999</v>
          </cell>
          <cell r="EC38">
            <v>8547181.8299000002</v>
          </cell>
          <cell r="ED38">
            <v>702794.88447499997</v>
          </cell>
          <cell r="EE38">
            <v>701337.92244999995</v>
          </cell>
          <cell r="EF38">
            <v>699880.95448333328</v>
          </cell>
          <cell r="EG38">
            <v>698423.99245833338</v>
          </cell>
          <cell r="EH38">
            <v>696967.03043333336</v>
          </cell>
          <cell r="EI38">
            <v>695510.06246666657</v>
          </cell>
          <cell r="EJ38">
            <v>694053.10044166667</v>
          </cell>
          <cell r="EK38">
            <v>692596.13841666665</v>
          </cell>
          <cell r="EL38">
            <v>691139.17044999998</v>
          </cell>
          <cell r="EM38">
            <v>689682.20842499996</v>
          </cell>
          <cell r="EN38">
            <v>688225.2404583334</v>
          </cell>
          <cell r="EO38">
            <v>686768.27843333327</v>
          </cell>
          <cell r="EP38">
            <v>8337378.9833916659</v>
          </cell>
        </row>
        <row r="40">
          <cell r="A40" t="str">
            <v>Investment Expenses</v>
          </cell>
        </row>
        <row r="41">
          <cell r="B41" t="str">
            <v>Depreciation Expense - Mains</v>
          </cell>
          <cell r="D41">
            <v>53149</v>
          </cell>
          <cell r="E41">
            <v>53501</v>
          </cell>
          <cell r="F41">
            <v>55607</v>
          </cell>
          <cell r="G41">
            <v>63395</v>
          </cell>
          <cell r="H41">
            <v>65927</v>
          </cell>
          <cell r="I41">
            <v>67712</v>
          </cell>
          <cell r="J41">
            <v>68223</v>
          </cell>
          <cell r="K41">
            <v>76852</v>
          </cell>
          <cell r="L41">
            <v>77494</v>
          </cell>
          <cell r="M41">
            <v>77621</v>
          </cell>
          <cell r="N41">
            <v>77395</v>
          </cell>
          <cell r="O41">
            <v>77541</v>
          </cell>
          <cell r="P41">
            <v>814417</v>
          </cell>
          <cell r="Q41">
            <v>97048.768981666668</v>
          </cell>
          <cell r="R41">
            <v>96876.255558333331</v>
          </cell>
          <cell r="S41">
            <v>98868.417071666656</v>
          </cell>
          <cell r="T41">
            <v>99143.375348333328</v>
          </cell>
          <cell r="U41">
            <v>105873.33007333333</v>
          </cell>
          <cell r="V41">
            <v>105873.33007333333</v>
          </cell>
          <cell r="W41">
            <v>106068.51471666667</v>
          </cell>
          <cell r="X41">
            <v>116165.07227</v>
          </cell>
          <cell r="Y41">
            <v>120868.706465</v>
          </cell>
          <cell r="Z41">
            <v>122555.86763333333</v>
          </cell>
          <cell r="AA41">
            <v>123590.72021833334</v>
          </cell>
          <cell r="AB41">
            <v>123590.72021833334</v>
          </cell>
          <cell r="AC41">
            <v>1316523.0786283335</v>
          </cell>
          <cell r="AD41">
            <v>131547.919425</v>
          </cell>
          <cell r="AE41">
            <v>131547.919425</v>
          </cell>
          <cell r="AF41">
            <v>132277.65479500001</v>
          </cell>
          <cell r="AG41">
            <v>132626.64789833335</v>
          </cell>
          <cell r="AH41">
            <v>134215.43960499999</v>
          </cell>
          <cell r="AI41">
            <v>134632.44537166669</v>
          </cell>
          <cell r="AJ41">
            <v>134632.44537166669</v>
          </cell>
          <cell r="AK41">
            <v>136340.69518333336</v>
          </cell>
          <cell r="AL41">
            <v>137653.06366500002</v>
          </cell>
          <cell r="AM41">
            <v>138275.22290833335</v>
          </cell>
          <cell r="AN41">
            <v>138664.1477866667</v>
          </cell>
          <cell r="AO41">
            <v>138664.1477866667</v>
          </cell>
          <cell r="AP41">
            <v>1621077.7492216669</v>
          </cell>
          <cell r="AQ41">
            <v>143136.45203000001</v>
          </cell>
          <cell r="AR41">
            <v>143136.45203000001</v>
          </cell>
          <cell r="AS41">
            <v>144679.42924500001</v>
          </cell>
          <cell r="AT41">
            <v>146914.03737833333</v>
          </cell>
          <cell r="AU41">
            <v>147851.19236333334</v>
          </cell>
          <cell r="AV41">
            <v>148295.96017166667</v>
          </cell>
          <cell r="AW41">
            <v>150602.78813666667</v>
          </cell>
          <cell r="AX41">
            <v>151085.75759333334</v>
          </cell>
          <cell r="AY41">
            <v>151889.02308666668</v>
          </cell>
          <cell r="AZ41">
            <v>152306.75655000002</v>
          </cell>
          <cell r="BA41">
            <v>153117.20666666669</v>
          </cell>
          <cell r="BB41">
            <v>154652.34490333337</v>
          </cell>
          <cell r="BC41">
            <v>1787667.4001550002</v>
          </cell>
          <cell r="BD41">
            <v>125822.31873750004</v>
          </cell>
          <cell r="BE41">
            <v>125822.31873750004</v>
          </cell>
          <cell r="BF41">
            <v>125934.13180250005</v>
          </cell>
          <cell r="BG41">
            <v>127117.22276750006</v>
          </cell>
          <cell r="BH41">
            <v>127646.36400250006</v>
          </cell>
          <cell r="BI41">
            <v>127608.97072000006</v>
          </cell>
          <cell r="BJ41">
            <v>127958.69196250004</v>
          </cell>
          <cell r="BK41">
            <v>128034.56342250005</v>
          </cell>
          <cell r="BL41">
            <v>130961.38730500007</v>
          </cell>
          <cell r="BM41">
            <v>132594.85907500007</v>
          </cell>
          <cell r="BN41">
            <v>133416.34426750007</v>
          </cell>
          <cell r="BO41">
            <v>134123.66740500007</v>
          </cell>
          <cell r="BP41">
            <v>1547040.8402050007</v>
          </cell>
          <cell r="BQ41">
            <v>139496.36417500008</v>
          </cell>
          <cell r="BR41">
            <v>139496.36417500008</v>
          </cell>
          <cell r="BS41">
            <v>140437.60083500008</v>
          </cell>
          <cell r="BT41">
            <v>141372.97903750007</v>
          </cell>
          <cell r="BU41">
            <v>141872.33236750006</v>
          </cell>
          <cell r="BV41">
            <v>141872.33236750006</v>
          </cell>
          <cell r="BW41">
            <v>143338.03786750007</v>
          </cell>
          <cell r="BX41">
            <v>144803.74336750008</v>
          </cell>
          <cell r="BY41">
            <v>146269.44886750006</v>
          </cell>
          <cell r="BZ41">
            <v>147735.15436750007</v>
          </cell>
          <cell r="CA41">
            <v>149200.85986750008</v>
          </cell>
          <cell r="CB41">
            <v>150666.56536750006</v>
          </cell>
          <cell r="CC41">
            <v>1726561.7826625009</v>
          </cell>
          <cell r="CD41">
            <v>152132.27086750008</v>
          </cell>
          <cell r="CE41">
            <v>153866.59378416673</v>
          </cell>
          <cell r="CF41">
            <v>155600.91670083342</v>
          </cell>
          <cell r="CG41">
            <v>157335.2396175001</v>
          </cell>
          <cell r="CH41">
            <v>159069.56253416676</v>
          </cell>
          <cell r="CI41">
            <v>160803.88545083345</v>
          </cell>
          <cell r="CJ41">
            <v>162538.20836750013</v>
          </cell>
          <cell r="CK41">
            <v>164272.53128416679</v>
          </cell>
          <cell r="CL41">
            <v>166006.85420083348</v>
          </cell>
          <cell r="CM41">
            <v>167741.17711750013</v>
          </cell>
          <cell r="CN41">
            <v>169475.50003416682</v>
          </cell>
          <cell r="CO41">
            <v>171209.82295083351</v>
          </cell>
          <cell r="CP41">
            <v>1940052.5629100015</v>
          </cell>
          <cell r="CQ41">
            <v>172944.14586750016</v>
          </cell>
          <cell r="CR41">
            <v>173237.27086750016</v>
          </cell>
          <cell r="CS41">
            <v>173530.39586750016</v>
          </cell>
          <cell r="CT41">
            <v>173823.52086750016</v>
          </cell>
          <cell r="CU41">
            <v>174116.64586750016</v>
          </cell>
          <cell r="CV41">
            <v>174409.77086750016</v>
          </cell>
          <cell r="CW41">
            <v>174702.89586750016</v>
          </cell>
          <cell r="CX41">
            <v>174996.02086750016</v>
          </cell>
          <cell r="CY41">
            <v>175289.14586750016</v>
          </cell>
          <cell r="CZ41">
            <v>175582.27086750016</v>
          </cell>
          <cell r="DA41">
            <v>175875.39586750016</v>
          </cell>
          <cell r="DB41">
            <v>176168.52086750016</v>
          </cell>
          <cell r="DC41">
            <v>2094676.0004100024</v>
          </cell>
          <cell r="DD41">
            <v>176461.64586750016</v>
          </cell>
          <cell r="DE41">
            <v>176461.64586750016</v>
          </cell>
          <cell r="DF41">
            <v>176461.64586750016</v>
          </cell>
          <cell r="DG41">
            <v>176461.64586750016</v>
          </cell>
          <cell r="DH41">
            <v>176461.64586750016</v>
          </cell>
          <cell r="DI41">
            <v>176461.64586750016</v>
          </cell>
          <cell r="DJ41">
            <v>176461.64586750016</v>
          </cell>
          <cell r="DK41">
            <v>176461.64586750016</v>
          </cell>
          <cell r="DL41">
            <v>176461.64586750016</v>
          </cell>
          <cell r="DM41">
            <v>176461.64586750016</v>
          </cell>
          <cell r="DN41">
            <v>176461.64586750016</v>
          </cell>
          <cell r="DO41">
            <v>176461.64586750016</v>
          </cell>
          <cell r="DP41">
            <v>2117539.7504100022</v>
          </cell>
          <cell r="DQ41">
            <v>176461.64586750016</v>
          </cell>
          <cell r="DR41">
            <v>176461.64586750016</v>
          </cell>
          <cell r="DS41">
            <v>176461.64586750016</v>
          </cell>
          <cell r="DT41">
            <v>176461.64586750016</v>
          </cell>
          <cell r="DU41">
            <v>176461.64586750016</v>
          </cell>
          <cell r="DV41">
            <v>176461.64586750016</v>
          </cell>
          <cell r="DW41">
            <v>176461.64586750016</v>
          </cell>
          <cell r="DX41">
            <v>176461.64586750016</v>
          </cell>
          <cell r="DY41">
            <v>176461.64586750016</v>
          </cell>
          <cell r="DZ41">
            <v>176461.64586750016</v>
          </cell>
          <cell r="EA41">
            <v>176461.64586750016</v>
          </cell>
          <cell r="EB41">
            <v>176461.64586750016</v>
          </cell>
          <cell r="EC41">
            <v>2117539.7504100022</v>
          </cell>
          <cell r="ED41">
            <v>176461.64586750016</v>
          </cell>
          <cell r="EE41">
            <v>176461.64586750016</v>
          </cell>
          <cell r="EF41">
            <v>176461.64586750016</v>
          </cell>
          <cell r="EG41">
            <v>176461.64586750016</v>
          </cell>
          <cell r="EH41">
            <v>176461.64586750016</v>
          </cell>
          <cell r="EI41">
            <v>176461.64586750016</v>
          </cell>
          <cell r="EJ41">
            <v>176461.64586750016</v>
          </cell>
          <cell r="EK41">
            <v>176461.64586750016</v>
          </cell>
          <cell r="EL41">
            <v>176461.64586750016</v>
          </cell>
          <cell r="EM41">
            <v>176461.64586750016</v>
          </cell>
          <cell r="EN41">
            <v>176461.64586750016</v>
          </cell>
          <cell r="EO41">
            <v>176461.64586750016</v>
          </cell>
          <cell r="EP41">
            <v>2117539.7504100022</v>
          </cell>
        </row>
        <row r="42">
          <cell r="B42" t="str">
            <v>Depreciation Expense - Services</v>
          </cell>
          <cell r="D42">
            <v>19372</v>
          </cell>
          <cell r="E42">
            <v>19652</v>
          </cell>
          <cell r="F42">
            <v>21751</v>
          </cell>
          <cell r="G42">
            <v>22218</v>
          </cell>
          <cell r="H42">
            <v>23457</v>
          </cell>
          <cell r="I42">
            <v>24990</v>
          </cell>
          <cell r="J42">
            <v>25823</v>
          </cell>
          <cell r="K42">
            <v>27299</v>
          </cell>
          <cell r="L42">
            <v>28873</v>
          </cell>
          <cell r="M42">
            <v>30176</v>
          </cell>
          <cell r="N42">
            <v>30467</v>
          </cell>
          <cell r="O42">
            <v>31492</v>
          </cell>
          <cell r="P42">
            <v>305570</v>
          </cell>
          <cell r="Q42">
            <v>32430.211019999995</v>
          </cell>
          <cell r="R42">
            <v>30860.450324999994</v>
          </cell>
          <cell r="S42">
            <v>33508.415924999994</v>
          </cell>
          <cell r="T42">
            <v>34004.060909999993</v>
          </cell>
          <cell r="U42">
            <v>34991.972144999992</v>
          </cell>
          <cell r="V42">
            <v>34991.972144999992</v>
          </cell>
          <cell r="W42">
            <v>36313.767877499995</v>
          </cell>
          <cell r="X42">
            <v>37133.547412499996</v>
          </cell>
          <cell r="Y42">
            <v>37971.336555000002</v>
          </cell>
          <cell r="Z42">
            <v>39986.903025</v>
          </cell>
          <cell r="AA42">
            <v>40693.586670000004</v>
          </cell>
          <cell r="AB42">
            <v>40908.849120000006</v>
          </cell>
          <cell r="AC42">
            <v>433795.07312999998</v>
          </cell>
          <cell r="AD42">
            <v>42685.986330000007</v>
          </cell>
          <cell r="AE42">
            <v>42685.986330000007</v>
          </cell>
          <cell r="AF42">
            <v>43427.016855000002</v>
          </cell>
          <cell r="AG42">
            <v>43512.178837500003</v>
          </cell>
          <cell r="AH42">
            <v>44208.068017500009</v>
          </cell>
          <cell r="AI42">
            <v>44586.556087500008</v>
          </cell>
          <cell r="AJ42">
            <v>45018.61065000001</v>
          </cell>
          <cell r="AK42">
            <v>45183.785175000005</v>
          </cell>
          <cell r="AL42">
            <v>45585.18013500001</v>
          </cell>
          <cell r="AM42">
            <v>45802.130085000012</v>
          </cell>
          <cell r="AN42">
            <v>46530.386730000013</v>
          </cell>
          <cell r="AO42">
            <v>46530.386730000013</v>
          </cell>
          <cell r="AP42">
            <v>535756.27196250018</v>
          </cell>
          <cell r="AQ42">
            <v>46935.107505000007</v>
          </cell>
          <cell r="AR42">
            <v>46935.107505000007</v>
          </cell>
          <cell r="AS42">
            <v>47067.618555000008</v>
          </cell>
          <cell r="AT42">
            <v>47526.09651000001</v>
          </cell>
          <cell r="AU42">
            <v>47632.056637500013</v>
          </cell>
          <cell r="AV42">
            <v>47878.656547500017</v>
          </cell>
          <cell r="AW42">
            <v>48260.433082500014</v>
          </cell>
          <cell r="AX42">
            <v>48766.79268000002</v>
          </cell>
          <cell r="AY42">
            <v>49795.221757500018</v>
          </cell>
          <cell r="AZ42">
            <v>50043.240180000015</v>
          </cell>
          <cell r="BA42">
            <v>50556.555022500019</v>
          </cell>
          <cell r="BB42">
            <v>50975.403840000021</v>
          </cell>
          <cell r="BC42">
            <v>582372.2898225002</v>
          </cell>
          <cell r="BD42">
            <v>41933.234805000015</v>
          </cell>
          <cell r="BE42">
            <v>41933.234805000015</v>
          </cell>
          <cell r="BF42">
            <v>42218.035456666679</v>
          </cell>
          <cell r="BG42">
            <v>42292.549218333348</v>
          </cell>
          <cell r="BH42">
            <v>43057.212678333352</v>
          </cell>
          <cell r="BI42">
            <v>43186.505101666684</v>
          </cell>
          <cell r="BJ42">
            <v>43672.050253333349</v>
          </cell>
          <cell r="BK42">
            <v>43940.010748333349</v>
          </cell>
          <cell r="BL42">
            <v>44828.493435000019</v>
          </cell>
          <cell r="BM42">
            <v>45346.635821666685</v>
          </cell>
          <cell r="BN42">
            <v>46768.601146666682</v>
          </cell>
          <cell r="BO42">
            <v>47243.920350000015</v>
          </cell>
          <cell r="BP42">
            <v>526420.4838200002</v>
          </cell>
          <cell r="BQ42">
            <v>48461.793746666677</v>
          </cell>
          <cell r="BR42">
            <v>48461.793746666677</v>
          </cell>
          <cell r="BS42">
            <v>49232.800558333351</v>
          </cell>
          <cell r="BT42">
            <v>50126.053321666681</v>
          </cell>
          <cell r="BU42">
            <v>51932.173406666683</v>
          </cell>
          <cell r="BV42">
            <v>51932.173406666683</v>
          </cell>
          <cell r="BW42">
            <v>52803.192365000017</v>
          </cell>
          <cell r="BX42">
            <v>53674.211323333351</v>
          </cell>
          <cell r="BY42">
            <v>54545.230281666685</v>
          </cell>
          <cell r="BZ42">
            <v>55416.249240000019</v>
          </cell>
          <cell r="CA42">
            <v>56287.268198333353</v>
          </cell>
          <cell r="CB42">
            <v>57158.287156666687</v>
          </cell>
          <cell r="CC42">
            <v>630031.22675166698</v>
          </cell>
          <cell r="CD42">
            <v>58029.306115000021</v>
          </cell>
          <cell r="CE42">
            <v>58771.424170555576</v>
          </cell>
          <cell r="CF42">
            <v>59513.542226111131</v>
          </cell>
          <cell r="CG42">
            <v>60255.660281666693</v>
          </cell>
          <cell r="CH42">
            <v>60997.778337222248</v>
          </cell>
          <cell r="CI42">
            <v>61739.89639277781</v>
          </cell>
          <cell r="CJ42">
            <v>62482.014448333357</v>
          </cell>
          <cell r="CK42">
            <v>63224.132503888912</v>
          </cell>
          <cell r="CL42">
            <v>63966.250559444459</v>
          </cell>
          <cell r="CM42">
            <v>64708.368615000014</v>
          </cell>
          <cell r="CN42">
            <v>65450.486670555561</v>
          </cell>
          <cell r="CO42">
            <v>66192.604726111109</v>
          </cell>
          <cell r="CP42">
            <v>745331.4650466668</v>
          </cell>
          <cell r="CQ42">
            <v>66934.722781666671</v>
          </cell>
          <cell r="CR42">
            <v>67085.972781666671</v>
          </cell>
          <cell r="CS42">
            <v>67237.222781666671</v>
          </cell>
          <cell r="CT42">
            <v>67388.472781666671</v>
          </cell>
          <cell r="CU42">
            <v>67539.722781666671</v>
          </cell>
          <cell r="CV42">
            <v>67690.972781666671</v>
          </cell>
          <cell r="CW42">
            <v>67842.222781666671</v>
          </cell>
          <cell r="CX42">
            <v>67993.472781666671</v>
          </cell>
          <cell r="CY42">
            <v>68144.722781666671</v>
          </cell>
          <cell r="CZ42">
            <v>68295.972781666671</v>
          </cell>
          <cell r="DA42">
            <v>68447.222781666671</v>
          </cell>
          <cell r="DB42">
            <v>68598.472781666671</v>
          </cell>
          <cell r="DC42">
            <v>813199.17338000005</v>
          </cell>
          <cell r="DD42">
            <v>68749.722781666671</v>
          </cell>
          <cell r="DE42">
            <v>68749.722781666671</v>
          </cell>
          <cell r="DF42">
            <v>68749.722781666671</v>
          </cell>
          <cell r="DG42">
            <v>68749.722781666671</v>
          </cell>
          <cell r="DH42">
            <v>68749.722781666671</v>
          </cell>
          <cell r="DI42">
            <v>68749.722781666671</v>
          </cell>
          <cell r="DJ42">
            <v>68749.722781666671</v>
          </cell>
          <cell r="DK42">
            <v>68749.722781666671</v>
          </cell>
          <cell r="DL42">
            <v>68749.722781666671</v>
          </cell>
          <cell r="DM42">
            <v>68749.722781666671</v>
          </cell>
          <cell r="DN42">
            <v>68749.722781666671</v>
          </cell>
          <cell r="DO42">
            <v>68749.722781666671</v>
          </cell>
          <cell r="DP42">
            <v>824996.67338000005</v>
          </cell>
          <cell r="DQ42">
            <v>68749.722781666671</v>
          </cell>
          <cell r="DR42">
            <v>68749.722781666671</v>
          </cell>
          <cell r="DS42">
            <v>68749.722781666671</v>
          </cell>
          <cell r="DT42">
            <v>68749.722781666671</v>
          </cell>
          <cell r="DU42">
            <v>68749.722781666671</v>
          </cell>
          <cell r="DV42">
            <v>68749.722781666671</v>
          </cell>
          <cell r="DW42">
            <v>68749.722781666671</v>
          </cell>
          <cell r="DX42">
            <v>68749.722781666671</v>
          </cell>
          <cell r="DY42">
            <v>68749.722781666671</v>
          </cell>
          <cell r="DZ42">
            <v>68749.722781666671</v>
          </cell>
          <cell r="EA42">
            <v>68749.722781666671</v>
          </cell>
          <cell r="EB42">
            <v>68749.722781666671</v>
          </cell>
          <cell r="EC42">
            <v>824996.67338000005</v>
          </cell>
          <cell r="ED42">
            <v>68749.722781666671</v>
          </cell>
          <cell r="EE42">
            <v>68749.722781666671</v>
          </cell>
          <cell r="EF42">
            <v>68749.722781666671</v>
          </cell>
          <cell r="EG42">
            <v>68749.722781666671</v>
          </cell>
          <cell r="EH42">
            <v>68749.722781666671</v>
          </cell>
          <cell r="EI42">
            <v>68749.722781666671</v>
          </cell>
          <cell r="EJ42">
            <v>68749.722781666671</v>
          </cell>
          <cell r="EK42">
            <v>68749.722781666671</v>
          </cell>
          <cell r="EL42">
            <v>68749.722781666671</v>
          </cell>
          <cell r="EM42">
            <v>68749.722781666671</v>
          </cell>
          <cell r="EN42">
            <v>68749.722781666671</v>
          </cell>
          <cell r="EO42">
            <v>68749.722781666671</v>
          </cell>
          <cell r="EP42">
            <v>824996.67338000005</v>
          </cell>
        </row>
        <row r="43">
          <cell r="B43" t="str">
            <v>Property Taxes</v>
          </cell>
          <cell r="C43">
            <v>0.02</v>
          </cell>
          <cell r="D43">
            <v>54624</v>
          </cell>
          <cell r="E43">
            <v>54624</v>
          </cell>
          <cell r="F43">
            <v>54624</v>
          </cell>
          <cell r="G43">
            <v>54624</v>
          </cell>
          <cell r="H43">
            <v>54624</v>
          </cell>
          <cell r="I43">
            <v>54624</v>
          </cell>
          <cell r="J43">
            <v>54624</v>
          </cell>
          <cell r="K43">
            <v>54624</v>
          </cell>
          <cell r="L43">
            <v>54624</v>
          </cell>
          <cell r="M43">
            <v>54624</v>
          </cell>
          <cell r="N43">
            <v>54624</v>
          </cell>
          <cell r="O43">
            <v>54624</v>
          </cell>
          <cell r="P43">
            <v>655488</v>
          </cell>
          <cell r="Q43">
            <v>98060</v>
          </cell>
          <cell r="R43">
            <v>98060</v>
          </cell>
          <cell r="S43">
            <v>98060</v>
          </cell>
          <cell r="T43">
            <v>98060</v>
          </cell>
          <cell r="U43">
            <v>98060</v>
          </cell>
          <cell r="V43">
            <v>98060</v>
          </cell>
          <cell r="W43">
            <v>98059.865416666667</v>
          </cell>
          <cell r="X43">
            <v>98059.865416666667</v>
          </cell>
          <cell r="Y43">
            <v>98060</v>
          </cell>
          <cell r="Z43">
            <v>98060</v>
          </cell>
          <cell r="AA43">
            <v>98060</v>
          </cell>
          <cell r="AB43">
            <v>98060</v>
          </cell>
          <cell r="AC43">
            <v>1176719.7308333335</v>
          </cell>
          <cell r="AD43">
            <v>127761.25109706947</v>
          </cell>
          <cell r="AE43">
            <v>127761.25109706947</v>
          </cell>
          <cell r="AF43">
            <v>127761.25109706947</v>
          </cell>
          <cell r="AG43">
            <v>127761.25109706947</v>
          </cell>
          <cell r="AH43">
            <v>127761.25109706947</v>
          </cell>
          <cell r="AI43">
            <v>127761.25109706947</v>
          </cell>
          <cell r="AJ43">
            <v>127761.25109706947</v>
          </cell>
          <cell r="AK43">
            <v>127761.25109706947</v>
          </cell>
          <cell r="AL43">
            <v>127761.25109706947</v>
          </cell>
          <cell r="AM43">
            <v>127761.25109706947</v>
          </cell>
          <cell r="AN43">
            <v>127761.25109706947</v>
          </cell>
          <cell r="AO43">
            <v>127761.25109706947</v>
          </cell>
          <cell r="AP43">
            <v>1533135.0131648341</v>
          </cell>
          <cell r="AQ43">
            <v>136181.06199509586</v>
          </cell>
          <cell r="AR43">
            <v>136181.06199509586</v>
          </cell>
          <cell r="AS43">
            <v>136181.06199509586</v>
          </cell>
          <cell r="AT43">
            <v>136181.06199509586</v>
          </cell>
          <cell r="AU43">
            <v>136181.06199509586</v>
          </cell>
          <cell r="AV43">
            <v>136181.06199509586</v>
          </cell>
          <cell r="AW43">
            <v>136181.06199509586</v>
          </cell>
          <cell r="AX43">
            <v>136181.06199509586</v>
          </cell>
          <cell r="AY43">
            <v>136181.06199509586</v>
          </cell>
          <cell r="AZ43">
            <v>136181.06199509586</v>
          </cell>
          <cell r="BA43">
            <v>136181.06199509586</v>
          </cell>
          <cell r="BB43">
            <v>136181.06199509586</v>
          </cell>
          <cell r="BC43">
            <v>1634172.7439411499</v>
          </cell>
          <cell r="BD43">
            <v>144835.56131180006</v>
          </cell>
          <cell r="BE43">
            <v>144835.56131180006</v>
          </cell>
          <cell r="BF43">
            <v>144835.56131180006</v>
          </cell>
          <cell r="BG43">
            <v>144835.56131180006</v>
          </cell>
          <cell r="BH43">
            <v>144835.56131180006</v>
          </cell>
          <cell r="BI43">
            <v>144835.56131180006</v>
          </cell>
          <cell r="BJ43">
            <v>144835.56131180006</v>
          </cell>
          <cell r="BK43">
            <v>144835.56131180006</v>
          </cell>
          <cell r="BL43">
            <v>144835.56131180006</v>
          </cell>
          <cell r="BM43">
            <v>144835.56131180006</v>
          </cell>
          <cell r="BN43">
            <v>144835.56131180006</v>
          </cell>
          <cell r="BO43">
            <v>144835.56131180006</v>
          </cell>
          <cell r="BP43">
            <v>1738026.7357416006</v>
          </cell>
          <cell r="BQ43">
            <v>160589.36722175841</v>
          </cell>
          <cell r="BR43">
            <v>160589.36722175841</v>
          </cell>
          <cell r="BS43">
            <v>160589.36722175841</v>
          </cell>
          <cell r="BT43">
            <v>160589.36722175841</v>
          </cell>
          <cell r="BU43">
            <v>160589.36722175841</v>
          </cell>
          <cell r="BV43">
            <v>160589.36722175841</v>
          </cell>
          <cell r="BW43">
            <v>160589.36722175841</v>
          </cell>
          <cell r="BX43">
            <v>160589.36722175841</v>
          </cell>
          <cell r="BY43">
            <v>160589.36722175841</v>
          </cell>
          <cell r="BZ43">
            <v>160589.36722175841</v>
          </cell>
          <cell r="CA43">
            <v>160589.36722175841</v>
          </cell>
          <cell r="CB43">
            <v>160589.36722175841</v>
          </cell>
          <cell r="CC43">
            <v>1927072.4066611014</v>
          </cell>
          <cell r="CD43">
            <v>183555.64472273481</v>
          </cell>
          <cell r="CE43">
            <v>183555.64472273481</v>
          </cell>
          <cell r="CF43">
            <v>183555.64472273481</v>
          </cell>
          <cell r="CG43">
            <v>183555.64472273481</v>
          </cell>
          <cell r="CH43">
            <v>183555.64472273481</v>
          </cell>
          <cell r="CI43">
            <v>183555.64472273481</v>
          </cell>
          <cell r="CJ43">
            <v>183555.64472273481</v>
          </cell>
          <cell r="CK43">
            <v>183555.64472273481</v>
          </cell>
          <cell r="CL43">
            <v>183555.64472273481</v>
          </cell>
          <cell r="CM43">
            <v>183555.64472273481</v>
          </cell>
          <cell r="CN43">
            <v>183555.64472273481</v>
          </cell>
          <cell r="CO43">
            <v>183555.64472273481</v>
          </cell>
          <cell r="CP43">
            <v>2202667.7366728177</v>
          </cell>
          <cell r="CQ43">
            <v>206996.67134280709</v>
          </cell>
          <cell r="CR43">
            <v>206996.67134280709</v>
          </cell>
          <cell r="CS43">
            <v>206996.67134280709</v>
          </cell>
          <cell r="CT43">
            <v>206996.67134280709</v>
          </cell>
          <cell r="CU43">
            <v>206996.67134280709</v>
          </cell>
          <cell r="CV43">
            <v>206996.67134280709</v>
          </cell>
          <cell r="CW43">
            <v>206996.67134280709</v>
          </cell>
          <cell r="CX43">
            <v>206996.67134280709</v>
          </cell>
          <cell r="CY43">
            <v>206996.67134280709</v>
          </cell>
          <cell r="CZ43">
            <v>206996.67134280709</v>
          </cell>
          <cell r="DA43">
            <v>206996.67134280709</v>
          </cell>
          <cell r="DB43">
            <v>206996.67134280709</v>
          </cell>
          <cell r="DC43">
            <v>2483960.056113685</v>
          </cell>
          <cell r="DD43">
            <v>207150.21271982376</v>
          </cell>
          <cell r="DE43">
            <v>207150.21271982376</v>
          </cell>
          <cell r="DF43">
            <v>207150.21271982376</v>
          </cell>
          <cell r="DG43">
            <v>207150.21271982376</v>
          </cell>
          <cell r="DH43">
            <v>207150.21271982376</v>
          </cell>
          <cell r="DI43">
            <v>207150.21271982376</v>
          </cell>
          <cell r="DJ43">
            <v>207150.21271982376</v>
          </cell>
          <cell r="DK43">
            <v>207150.21271982376</v>
          </cell>
          <cell r="DL43">
            <v>207150.21271982376</v>
          </cell>
          <cell r="DM43">
            <v>207150.21271982376</v>
          </cell>
          <cell r="DN43">
            <v>207150.21271982376</v>
          </cell>
          <cell r="DO43">
            <v>207150.21271982376</v>
          </cell>
          <cell r="DP43">
            <v>2485802.5526378849</v>
          </cell>
          <cell r="DQ43">
            <v>202245.98534684043</v>
          </cell>
          <cell r="DR43">
            <v>202245.98534684043</v>
          </cell>
          <cell r="DS43">
            <v>202245.98534684043</v>
          </cell>
          <cell r="DT43">
            <v>202245.98534684043</v>
          </cell>
          <cell r="DU43">
            <v>202245.98534684043</v>
          </cell>
          <cell r="DV43">
            <v>202245.98534684043</v>
          </cell>
          <cell r="DW43">
            <v>202245.98534684043</v>
          </cell>
          <cell r="DX43">
            <v>202245.98534684043</v>
          </cell>
          <cell r="DY43">
            <v>202245.98534684043</v>
          </cell>
          <cell r="DZ43">
            <v>202245.98534684043</v>
          </cell>
          <cell r="EA43">
            <v>202245.98534684043</v>
          </cell>
          <cell r="EB43">
            <v>202245.98534684043</v>
          </cell>
          <cell r="EC43">
            <v>2426951.8241620851</v>
          </cell>
          <cell r="ED43">
            <v>197341.75797385711</v>
          </cell>
          <cell r="EE43">
            <v>197341.75797385711</v>
          </cell>
          <cell r="EF43">
            <v>197341.75797385711</v>
          </cell>
          <cell r="EG43">
            <v>197341.75797385711</v>
          </cell>
          <cell r="EH43">
            <v>197341.75797385711</v>
          </cell>
          <cell r="EI43">
            <v>197341.75797385711</v>
          </cell>
          <cell r="EJ43">
            <v>197341.75797385711</v>
          </cell>
          <cell r="EK43">
            <v>197341.75797385711</v>
          </cell>
          <cell r="EL43">
            <v>197341.75797385711</v>
          </cell>
          <cell r="EM43">
            <v>197341.75797385711</v>
          </cell>
          <cell r="EN43">
            <v>197341.75797385711</v>
          </cell>
          <cell r="EO43">
            <v>197341.75797385711</v>
          </cell>
          <cell r="EP43">
            <v>2368101.0956862858</v>
          </cell>
        </row>
        <row r="44">
          <cell r="B44" t="str">
            <v>General Public Notice Expense &amp; Customer Notice Expense</v>
          </cell>
          <cell r="D44">
            <v>3046</v>
          </cell>
          <cell r="E44">
            <v>9892</v>
          </cell>
          <cell r="F44">
            <v>8980</v>
          </cell>
          <cell r="G44">
            <v>29154.77</v>
          </cell>
          <cell r="I44">
            <v>6802</v>
          </cell>
          <cell r="K44">
            <v>15067</v>
          </cell>
          <cell r="L44">
            <v>1630</v>
          </cell>
          <cell r="M44">
            <v>5984.79</v>
          </cell>
          <cell r="N44">
            <v>3787.95</v>
          </cell>
          <cell r="P44">
            <v>84344.51</v>
          </cell>
          <cell r="Q44">
            <v>0</v>
          </cell>
          <cell r="R44">
            <v>3102.37</v>
          </cell>
          <cell r="S44">
            <v>0</v>
          </cell>
          <cell r="T44">
            <v>6179.63</v>
          </cell>
          <cell r="U44">
            <v>18791.93</v>
          </cell>
          <cell r="W44">
            <v>0</v>
          </cell>
          <cell r="X44">
            <v>18133.37</v>
          </cell>
          <cell r="Y44">
            <v>-3410.91</v>
          </cell>
          <cell r="Z44">
            <v>11508.92</v>
          </cell>
          <cell r="AB44">
            <v>6268.3</v>
          </cell>
          <cell r="AC44">
            <v>60573.6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874.59</v>
          </cell>
          <cell r="AI44">
            <v>7124.44</v>
          </cell>
          <cell r="AJ44">
            <v>0</v>
          </cell>
          <cell r="AK44">
            <v>0</v>
          </cell>
          <cell r="AL44">
            <v>4694</v>
          </cell>
          <cell r="AM44">
            <v>484.48</v>
          </cell>
          <cell r="AN44">
            <v>0</v>
          </cell>
          <cell r="AO44">
            <v>0</v>
          </cell>
          <cell r="AP44">
            <v>13177.509999999998</v>
          </cell>
          <cell r="AQ44">
            <v>0</v>
          </cell>
          <cell r="AR44">
            <v>0</v>
          </cell>
          <cell r="AS44">
            <v>1971.01</v>
          </cell>
          <cell r="AT44">
            <v>942.5</v>
          </cell>
          <cell r="AU44">
            <v>2189.59</v>
          </cell>
          <cell r="AV44">
            <v>0</v>
          </cell>
          <cell r="AW44">
            <v>708</v>
          </cell>
          <cell r="AX44">
            <v>0</v>
          </cell>
          <cell r="AY44">
            <v>2168.6799999999998</v>
          </cell>
          <cell r="AZ44">
            <v>0</v>
          </cell>
          <cell r="BA44">
            <v>0</v>
          </cell>
          <cell r="BB44">
            <v>0</v>
          </cell>
          <cell r="BC44">
            <v>7979.7800000000007</v>
          </cell>
          <cell r="BD44">
            <v>342.5</v>
          </cell>
          <cell r="BE44">
            <v>5836.63</v>
          </cell>
          <cell r="BF44">
            <v>0</v>
          </cell>
          <cell r="BG44">
            <v>1544</v>
          </cell>
          <cell r="BH44">
            <v>0</v>
          </cell>
          <cell r="BI44">
            <v>0</v>
          </cell>
          <cell r="BJ44">
            <v>0</v>
          </cell>
          <cell r="BK44">
            <v>219.86</v>
          </cell>
          <cell r="BL44">
            <v>0</v>
          </cell>
          <cell r="BM44">
            <v>825</v>
          </cell>
          <cell r="BN44">
            <v>0</v>
          </cell>
          <cell r="BO44">
            <v>3855.06</v>
          </cell>
          <cell r="BP44">
            <v>12623.05</v>
          </cell>
          <cell r="BQ44">
            <v>0</v>
          </cell>
          <cell r="BR44">
            <v>681.08</v>
          </cell>
          <cell r="BS44">
            <v>1736.53</v>
          </cell>
          <cell r="BT44">
            <v>4333</v>
          </cell>
          <cell r="BU44">
            <v>4333</v>
          </cell>
          <cell r="BV44">
            <v>4333</v>
          </cell>
          <cell r="BW44">
            <v>4333</v>
          </cell>
          <cell r="BX44">
            <v>4333</v>
          </cell>
          <cell r="BY44">
            <v>4333</v>
          </cell>
          <cell r="BZ44">
            <v>4333</v>
          </cell>
          <cell r="CA44">
            <v>4333</v>
          </cell>
          <cell r="CB44">
            <v>4337</v>
          </cell>
          <cell r="CC44">
            <v>41418.61</v>
          </cell>
          <cell r="CD44">
            <v>4333</v>
          </cell>
          <cell r="CE44">
            <v>4333</v>
          </cell>
          <cell r="CF44">
            <v>4333</v>
          </cell>
          <cell r="CG44">
            <v>4333</v>
          </cell>
          <cell r="CH44">
            <v>4333</v>
          </cell>
          <cell r="CI44">
            <v>4333</v>
          </cell>
          <cell r="CJ44">
            <v>4333</v>
          </cell>
          <cell r="CK44">
            <v>4333</v>
          </cell>
          <cell r="CL44">
            <v>4333</v>
          </cell>
          <cell r="CM44">
            <v>4333</v>
          </cell>
          <cell r="CN44">
            <v>4333</v>
          </cell>
          <cell r="CO44">
            <v>4337</v>
          </cell>
          <cell r="CP44">
            <v>52000</v>
          </cell>
          <cell r="CQ44">
            <v>4333</v>
          </cell>
          <cell r="CR44">
            <v>4333</v>
          </cell>
          <cell r="CS44">
            <v>4333</v>
          </cell>
          <cell r="CT44">
            <v>4333</v>
          </cell>
          <cell r="CU44">
            <v>4333</v>
          </cell>
          <cell r="CV44">
            <v>4333</v>
          </cell>
          <cell r="CW44">
            <v>4333</v>
          </cell>
          <cell r="CX44">
            <v>4333</v>
          </cell>
          <cell r="CY44">
            <v>4333</v>
          </cell>
          <cell r="CZ44">
            <v>4333</v>
          </cell>
          <cell r="DA44">
            <v>4333</v>
          </cell>
          <cell r="DB44">
            <v>4337</v>
          </cell>
          <cell r="DC44">
            <v>52000</v>
          </cell>
          <cell r="DD44">
            <v>4333</v>
          </cell>
          <cell r="DE44">
            <v>4333</v>
          </cell>
          <cell r="DF44">
            <v>4333</v>
          </cell>
          <cell r="DG44">
            <v>4333</v>
          </cell>
          <cell r="DH44">
            <v>4333</v>
          </cell>
          <cell r="DI44">
            <v>4333</v>
          </cell>
          <cell r="DJ44">
            <v>4333</v>
          </cell>
          <cell r="DK44">
            <v>4333</v>
          </cell>
          <cell r="DL44">
            <v>4333</v>
          </cell>
          <cell r="DM44">
            <v>4333</v>
          </cell>
          <cell r="DN44">
            <v>4333</v>
          </cell>
          <cell r="DO44">
            <v>4337</v>
          </cell>
          <cell r="DP44">
            <v>52000</v>
          </cell>
          <cell r="DQ44">
            <v>4333</v>
          </cell>
          <cell r="DR44">
            <v>4333</v>
          </cell>
          <cell r="DS44">
            <v>4333</v>
          </cell>
          <cell r="DT44">
            <v>4333</v>
          </cell>
          <cell r="DU44">
            <v>4333</v>
          </cell>
          <cell r="DV44">
            <v>4333</v>
          </cell>
          <cell r="DW44">
            <v>4333</v>
          </cell>
          <cell r="DX44">
            <v>4333</v>
          </cell>
          <cell r="DY44">
            <v>4333</v>
          </cell>
          <cell r="DZ44">
            <v>4333</v>
          </cell>
          <cell r="EA44">
            <v>4333</v>
          </cell>
          <cell r="EB44">
            <v>4337</v>
          </cell>
          <cell r="EC44">
            <v>52000</v>
          </cell>
          <cell r="ED44">
            <v>4333</v>
          </cell>
          <cell r="EE44">
            <v>4333</v>
          </cell>
          <cell r="EF44">
            <v>4333</v>
          </cell>
          <cell r="EG44">
            <v>4333</v>
          </cell>
          <cell r="EH44">
            <v>4333</v>
          </cell>
          <cell r="EI44">
            <v>4333</v>
          </cell>
          <cell r="EJ44">
            <v>4333</v>
          </cell>
          <cell r="EK44">
            <v>4333</v>
          </cell>
          <cell r="EL44">
            <v>4333</v>
          </cell>
          <cell r="EM44">
            <v>4333</v>
          </cell>
          <cell r="EN44">
            <v>4333</v>
          </cell>
          <cell r="EO44">
            <v>4337</v>
          </cell>
          <cell r="EP44">
            <v>52000</v>
          </cell>
        </row>
        <row r="45">
          <cell r="B45" t="str">
            <v>Total Expense</v>
          </cell>
          <cell r="D45">
            <v>130191</v>
          </cell>
          <cell r="E45">
            <v>137669</v>
          </cell>
          <cell r="F45">
            <v>140962</v>
          </cell>
          <cell r="G45">
            <v>169391.77</v>
          </cell>
          <cell r="H45">
            <v>144008</v>
          </cell>
          <cell r="I45">
            <v>154128</v>
          </cell>
          <cell r="J45">
            <v>148670</v>
          </cell>
          <cell r="K45">
            <v>173842</v>
          </cell>
          <cell r="L45">
            <v>162621</v>
          </cell>
          <cell r="M45">
            <v>168405.79</v>
          </cell>
          <cell r="N45">
            <v>166273.95000000001</v>
          </cell>
          <cell r="O45">
            <v>163657</v>
          </cell>
          <cell r="P45">
            <v>1859819.51</v>
          </cell>
          <cell r="Q45">
            <v>227538.98000166667</v>
          </cell>
          <cell r="R45">
            <v>228899.07588333334</v>
          </cell>
          <cell r="S45">
            <v>230436.83299666666</v>
          </cell>
          <cell r="T45">
            <v>237387.06625833333</v>
          </cell>
          <cell r="U45">
            <v>257717.23221833332</v>
          </cell>
          <cell r="V45">
            <v>238925.30221833332</v>
          </cell>
          <cell r="W45">
            <v>240442.14801083333</v>
          </cell>
          <cell r="X45">
            <v>269491.85509916669</v>
          </cell>
          <cell r="Y45">
            <v>253489.13301999998</v>
          </cell>
          <cell r="Z45">
            <v>272111.6906583333</v>
          </cell>
          <cell r="AA45">
            <v>262344.30688833335</v>
          </cell>
          <cell r="AB45">
            <v>268827.86933833332</v>
          </cell>
          <cell r="AC45">
            <v>2987611.4925916665</v>
          </cell>
          <cell r="AD45">
            <v>301995.15685206949</v>
          </cell>
          <cell r="AE45">
            <v>301995.15685206949</v>
          </cell>
          <cell r="AF45">
            <v>303465.9227470695</v>
          </cell>
          <cell r="AG45">
            <v>303900.07783290284</v>
          </cell>
          <cell r="AH45">
            <v>307059.34871956951</v>
          </cell>
          <cell r="AI45">
            <v>314104.69255623617</v>
          </cell>
          <cell r="AJ45">
            <v>307412.30711873621</v>
          </cell>
          <cell r="AK45">
            <v>309285.7314554028</v>
          </cell>
          <cell r="AL45">
            <v>315693.49489706953</v>
          </cell>
          <cell r="AM45">
            <v>312323.08409040282</v>
          </cell>
          <cell r="AN45">
            <v>312955.7856137362</v>
          </cell>
          <cell r="AO45">
            <v>312955.7856137362</v>
          </cell>
          <cell r="AP45">
            <v>3703146.5443490008</v>
          </cell>
          <cell r="AQ45">
            <v>326252.62153009587</v>
          </cell>
          <cell r="AR45">
            <v>326252.62153009587</v>
          </cell>
          <cell r="AS45">
            <v>329899.11979509587</v>
          </cell>
          <cell r="AT45">
            <v>331563.6958834292</v>
          </cell>
          <cell r="AU45">
            <v>333853.9009959292</v>
          </cell>
          <cell r="AV45">
            <v>332355.67871426255</v>
          </cell>
          <cell r="AW45">
            <v>335752.28321426257</v>
          </cell>
          <cell r="AX45">
            <v>336033.61226842925</v>
          </cell>
          <cell r="AY45">
            <v>340033.98683926259</v>
          </cell>
          <cell r="AZ45">
            <v>338531.05872509594</v>
          </cell>
          <cell r="BA45">
            <v>339854.82368426258</v>
          </cell>
          <cell r="BB45">
            <v>341808.81073842925</v>
          </cell>
          <cell r="BC45">
            <v>4012192.2139186501</v>
          </cell>
          <cell r="BD45">
            <v>312933.61485430016</v>
          </cell>
          <cell r="BE45">
            <v>318427.74485430017</v>
          </cell>
          <cell r="BF45">
            <v>312987.72857096675</v>
          </cell>
          <cell r="BG45">
            <v>315789.33329763345</v>
          </cell>
          <cell r="BH45">
            <v>315539.13799263351</v>
          </cell>
          <cell r="BI45">
            <v>315631.0371334668</v>
          </cell>
          <cell r="BJ45">
            <v>316466.30352763343</v>
          </cell>
          <cell r="BK45">
            <v>317029.99548263347</v>
          </cell>
          <cell r="BL45">
            <v>320625.44205180014</v>
          </cell>
          <cell r="BM45">
            <v>323602.05620846682</v>
          </cell>
          <cell r="BN45">
            <v>325020.50672596681</v>
          </cell>
          <cell r="BO45">
            <v>330058.20906680013</v>
          </cell>
          <cell r="BP45">
            <v>3824111.1097666016</v>
          </cell>
          <cell r="BQ45">
            <v>348547.52514342515</v>
          </cell>
          <cell r="BR45">
            <v>349228.60514342517</v>
          </cell>
          <cell r="BS45">
            <v>351996.29861509183</v>
          </cell>
          <cell r="BT45">
            <v>356421.39958092518</v>
          </cell>
          <cell r="BU45">
            <v>358726.87299592514</v>
          </cell>
          <cell r="BV45">
            <v>358726.87299592514</v>
          </cell>
          <cell r="BW45">
            <v>361063.59745425847</v>
          </cell>
          <cell r="BX45">
            <v>363400.32191259181</v>
          </cell>
          <cell r="BY45">
            <v>365737.04637092515</v>
          </cell>
          <cell r="BZ45">
            <v>368073.77082925849</v>
          </cell>
          <cell r="CA45">
            <v>370410.49528759182</v>
          </cell>
          <cell r="CB45">
            <v>372751.21974592516</v>
          </cell>
          <cell r="CC45">
            <v>4325084.02607527</v>
          </cell>
          <cell r="CD45">
            <v>398050.2217052349</v>
          </cell>
          <cell r="CE45">
            <v>400526.66267745709</v>
          </cell>
          <cell r="CF45">
            <v>403003.10364967934</v>
          </cell>
          <cell r="CG45">
            <v>405479.54462190159</v>
          </cell>
          <cell r="CH45">
            <v>407955.98559412383</v>
          </cell>
          <cell r="CI45">
            <v>410432.42656634608</v>
          </cell>
          <cell r="CJ45">
            <v>412908.86753856833</v>
          </cell>
          <cell r="CK45">
            <v>415385.30851079052</v>
          </cell>
          <cell r="CL45">
            <v>417861.74948301271</v>
          </cell>
          <cell r="CM45">
            <v>420338.19045523496</v>
          </cell>
          <cell r="CN45">
            <v>422814.63142745721</v>
          </cell>
          <cell r="CO45">
            <v>425295.07239967945</v>
          </cell>
          <cell r="CP45">
            <v>4940051.764629486</v>
          </cell>
          <cell r="CQ45">
            <v>451208.5399919739</v>
          </cell>
          <cell r="CR45">
            <v>451652.9149919739</v>
          </cell>
          <cell r="CS45">
            <v>452097.2899919739</v>
          </cell>
          <cell r="CT45">
            <v>452541.6649919739</v>
          </cell>
          <cell r="CU45">
            <v>452986.0399919739</v>
          </cell>
          <cell r="CV45">
            <v>453430.4149919739</v>
          </cell>
          <cell r="CW45">
            <v>453874.7899919739</v>
          </cell>
          <cell r="CX45">
            <v>454319.1649919739</v>
          </cell>
          <cell r="CY45">
            <v>454763.5399919739</v>
          </cell>
          <cell r="CZ45">
            <v>455207.9149919739</v>
          </cell>
          <cell r="DA45">
            <v>455652.2899919739</v>
          </cell>
          <cell r="DB45">
            <v>456100.6649919739</v>
          </cell>
          <cell r="DC45">
            <v>5443835.2299036868</v>
          </cell>
          <cell r="DD45">
            <v>456694.58136899059</v>
          </cell>
          <cell r="DE45">
            <v>456694.58136899059</v>
          </cell>
          <cell r="DF45">
            <v>456694.58136899059</v>
          </cell>
          <cell r="DG45">
            <v>456694.58136899059</v>
          </cell>
          <cell r="DH45">
            <v>456694.58136899059</v>
          </cell>
          <cell r="DI45">
            <v>456694.58136899059</v>
          </cell>
          <cell r="DJ45">
            <v>456694.58136899059</v>
          </cell>
          <cell r="DK45">
            <v>456694.58136899059</v>
          </cell>
          <cell r="DL45">
            <v>456694.58136899059</v>
          </cell>
          <cell r="DM45">
            <v>456694.58136899059</v>
          </cell>
          <cell r="DN45">
            <v>456694.58136899059</v>
          </cell>
          <cell r="DO45">
            <v>456698.58136899059</v>
          </cell>
          <cell r="DP45">
            <v>5480338.9764278866</v>
          </cell>
          <cell r="DQ45">
            <v>451790.35399600724</v>
          </cell>
          <cell r="DR45">
            <v>451790.35399600724</v>
          </cell>
          <cell r="DS45">
            <v>451790.35399600724</v>
          </cell>
          <cell r="DT45">
            <v>451790.35399600724</v>
          </cell>
          <cell r="DU45">
            <v>451790.35399600724</v>
          </cell>
          <cell r="DV45">
            <v>451790.35399600724</v>
          </cell>
          <cell r="DW45">
            <v>451790.35399600724</v>
          </cell>
          <cell r="DX45">
            <v>451790.35399600724</v>
          </cell>
          <cell r="DY45">
            <v>451790.35399600724</v>
          </cell>
          <cell r="DZ45">
            <v>451790.35399600724</v>
          </cell>
          <cell r="EA45">
            <v>451790.35399600724</v>
          </cell>
          <cell r="EB45">
            <v>451794.35399600724</v>
          </cell>
          <cell r="EC45">
            <v>5421488.2479520869</v>
          </cell>
          <cell r="ED45">
            <v>446886.12662302394</v>
          </cell>
          <cell r="EE45">
            <v>446886.12662302394</v>
          </cell>
          <cell r="EF45">
            <v>446886.12662302394</v>
          </cell>
          <cell r="EG45">
            <v>446886.12662302394</v>
          </cell>
          <cell r="EH45">
            <v>446886.12662302394</v>
          </cell>
          <cell r="EI45">
            <v>446886.12662302394</v>
          </cell>
          <cell r="EJ45">
            <v>446886.12662302394</v>
          </cell>
          <cell r="EK45">
            <v>446886.12662302394</v>
          </cell>
          <cell r="EL45">
            <v>446886.12662302394</v>
          </cell>
          <cell r="EM45">
            <v>446886.12662302394</v>
          </cell>
          <cell r="EN45">
            <v>446886.12662302394</v>
          </cell>
          <cell r="EO45">
            <v>446890.12662302394</v>
          </cell>
          <cell r="EP45">
            <v>5362637.519476288</v>
          </cell>
        </row>
        <row r="47">
          <cell r="A47" t="str">
            <v>Total Revenue Requirements</v>
          </cell>
          <cell r="D47">
            <v>410806.95291666663</v>
          </cell>
          <cell r="E47">
            <v>437774.65637500002</v>
          </cell>
          <cell r="F47">
            <v>463911.97745833336</v>
          </cell>
          <cell r="G47">
            <v>515389.1480416666</v>
          </cell>
          <cell r="H47">
            <v>510223.34687499999</v>
          </cell>
          <cell r="I47">
            <v>536785.63895833329</v>
          </cell>
          <cell r="J47">
            <v>552836.77783333324</v>
          </cell>
          <cell r="K47">
            <v>598307.46604166669</v>
          </cell>
          <cell r="L47">
            <v>601245.14191666665</v>
          </cell>
          <cell r="M47">
            <v>621803.84945833334</v>
          </cell>
          <cell r="N47">
            <v>630784.44308333332</v>
          </cell>
          <cell r="O47">
            <v>642161.54620833322</v>
          </cell>
          <cell r="P47">
            <v>6522030.9451666661</v>
          </cell>
          <cell r="Q47">
            <v>716824.89440166671</v>
          </cell>
          <cell r="R47">
            <v>733772.34453333332</v>
          </cell>
          <cell r="S47">
            <v>751141.32432166673</v>
          </cell>
          <cell r="T47">
            <v>775742.92765833321</v>
          </cell>
          <cell r="U47">
            <v>810094.75551833329</v>
          </cell>
          <cell r="V47">
            <v>803151.09009333339</v>
          </cell>
          <cell r="W47">
            <v>815148.0406358334</v>
          </cell>
          <cell r="X47">
            <v>855076.23657416669</v>
          </cell>
          <cell r="Y47">
            <v>849830.33481999999</v>
          </cell>
          <cell r="Z47">
            <v>876084.01788333338</v>
          </cell>
          <cell r="AA47">
            <v>875830.64188833348</v>
          </cell>
          <cell r="AB47">
            <v>891560.26831333339</v>
          </cell>
          <cell r="AC47">
            <v>9754256.8766416665</v>
          </cell>
          <cell r="AD47">
            <v>895596.43960206956</v>
          </cell>
          <cell r="AE47">
            <v>898827.67577706953</v>
          </cell>
          <cell r="AF47">
            <v>903737.83569706953</v>
          </cell>
          <cell r="AG47">
            <v>907129.36025790288</v>
          </cell>
          <cell r="AH47">
            <v>912288.30146956956</v>
          </cell>
          <cell r="AI47">
            <v>921635.51763123623</v>
          </cell>
          <cell r="AJ47">
            <v>918476.74031873618</v>
          </cell>
          <cell r="AK47">
            <v>923297.63840540277</v>
          </cell>
          <cell r="AL47">
            <v>932383.79839706956</v>
          </cell>
          <cell r="AM47">
            <v>932373.51539040275</v>
          </cell>
          <cell r="AN47">
            <v>937849.50608873623</v>
          </cell>
          <cell r="AO47">
            <v>942564.3439637362</v>
          </cell>
          <cell r="AP47">
            <v>11026160.672999002</v>
          </cell>
          <cell r="AQ47">
            <v>953361.35253009596</v>
          </cell>
          <cell r="AR47">
            <v>955482.78819676256</v>
          </cell>
          <cell r="AS47">
            <v>965801.71679509594</v>
          </cell>
          <cell r="AT47">
            <v>973681.91255009593</v>
          </cell>
          <cell r="AU47">
            <v>979145.45832926244</v>
          </cell>
          <cell r="AV47">
            <v>980331.65804759599</v>
          </cell>
          <cell r="AW47">
            <v>984694.15521426266</v>
          </cell>
          <cell r="AX47">
            <v>988538.36060176254</v>
          </cell>
          <cell r="AY47">
            <v>996725.90050592925</v>
          </cell>
          <cell r="AZ47">
            <v>997995.99039176269</v>
          </cell>
          <cell r="BA47">
            <v>1003026.2820175959</v>
          </cell>
          <cell r="BB47">
            <v>1007528.2397384292</v>
          </cell>
          <cell r="BC47">
            <v>11786313.81491865</v>
          </cell>
          <cell r="BD47">
            <v>851519.9563793001</v>
          </cell>
          <cell r="BE47">
            <v>859266.7323543001</v>
          </cell>
          <cell r="BF47">
            <v>856800.35067096667</v>
          </cell>
          <cell r="BG47">
            <v>862005.02791429998</v>
          </cell>
          <cell r="BH47">
            <v>863851.8943843001</v>
          </cell>
          <cell r="BI47">
            <v>868862.85598346672</v>
          </cell>
          <cell r="BJ47">
            <v>877495.16437763348</v>
          </cell>
          <cell r="BK47">
            <v>885534.67466596677</v>
          </cell>
          <cell r="BL47">
            <v>895799.19016846688</v>
          </cell>
          <cell r="BM47">
            <v>907197.98795013339</v>
          </cell>
          <cell r="BN47">
            <v>915567.36445096671</v>
          </cell>
          <cell r="BO47">
            <v>924394.98595846677</v>
          </cell>
          <cell r="BP47">
            <v>10568296.185258267</v>
          </cell>
          <cell r="BQ47">
            <v>947462.0055267585</v>
          </cell>
          <cell r="BR47">
            <v>953537.86611842515</v>
          </cell>
          <cell r="BS47">
            <v>964771.32016509178</v>
          </cell>
          <cell r="BT47">
            <v>978903.40654759179</v>
          </cell>
          <cell r="BU47">
            <v>988983.65672925836</v>
          </cell>
          <cell r="BV47">
            <v>995911.1596375918</v>
          </cell>
          <cell r="BW47">
            <v>1005168.1489459251</v>
          </cell>
          <cell r="BX47">
            <v>1014410.674520925</v>
          </cell>
          <cell r="BY47">
            <v>1023638.730170925</v>
          </cell>
          <cell r="BZ47">
            <v>1032852.3220875917</v>
          </cell>
          <cell r="CA47">
            <v>1042051.4440792584</v>
          </cell>
          <cell r="CB47">
            <v>1051240.0961459251</v>
          </cell>
          <cell r="CC47">
            <v>11998930.83067527</v>
          </cell>
          <cell r="CD47">
            <v>1055948.5300302349</v>
          </cell>
          <cell r="CE47">
            <v>1065462.4770774571</v>
          </cell>
          <cell r="CF47">
            <v>1074961.7125580127</v>
          </cell>
          <cell r="CG47">
            <v>1084446.2364719016</v>
          </cell>
          <cell r="CH47">
            <v>1093916.0428774571</v>
          </cell>
          <cell r="CI47">
            <v>1103371.137716346</v>
          </cell>
          <cell r="CJ47">
            <v>1112811.5150469015</v>
          </cell>
          <cell r="CK47">
            <v>1122237.1808107905</v>
          </cell>
          <cell r="CL47">
            <v>1131648.1350080126</v>
          </cell>
          <cell r="CM47">
            <v>1141044.3716969015</v>
          </cell>
          <cell r="CN47">
            <v>1150425.8908774573</v>
          </cell>
          <cell r="CO47">
            <v>1159796.6984913461</v>
          </cell>
          <cell r="CP47">
            <v>13296069.928662822</v>
          </cell>
          <cell r="CQ47">
            <v>1189181.7393169738</v>
          </cell>
          <cell r="CR47">
            <v>1189684.9308753072</v>
          </cell>
          <cell r="CS47">
            <v>1190185.4843336404</v>
          </cell>
          <cell r="CT47">
            <v>1190683.3937503072</v>
          </cell>
          <cell r="CU47">
            <v>1191178.6650669738</v>
          </cell>
          <cell r="CV47">
            <v>1191671.2923419739</v>
          </cell>
          <cell r="CW47">
            <v>1192161.2815169739</v>
          </cell>
          <cell r="CX47">
            <v>1192648.632591974</v>
          </cell>
          <cell r="CY47">
            <v>1193133.3396253071</v>
          </cell>
          <cell r="CZ47">
            <v>1193615.4085586406</v>
          </cell>
          <cell r="DA47">
            <v>1194094.8393919738</v>
          </cell>
          <cell r="DB47">
            <v>1194575.6261836407</v>
          </cell>
          <cell r="DC47">
            <v>14302814.633553686</v>
          </cell>
          <cell r="DD47">
            <v>1194456.6079189908</v>
          </cell>
          <cell r="DE47">
            <v>1192999.6458939905</v>
          </cell>
          <cell r="DF47">
            <v>1191542.6779273241</v>
          </cell>
          <cell r="DG47">
            <v>1190085.7159023238</v>
          </cell>
          <cell r="DH47">
            <v>1188628.7479356574</v>
          </cell>
          <cell r="DI47">
            <v>1187171.7859106571</v>
          </cell>
          <cell r="DJ47">
            <v>1185714.8238856574</v>
          </cell>
          <cell r="DK47">
            <v>1184257.8559189904</v>
          </cell>
          <cell r="DL47">
            <v>1182800.8938939907</v>
          </cell>
          <cell r="DM47">
            <v>1181343.9318689904</v>
          </cell>
          <cell r="DN47">
            <v>1179886.963902324</v>
          </cell>
          <cell r="DO47">
            <v>1178434.001877324</v>
          </cell>
          <cell r="DP47">
            <v>14237323.65283622</v>
          </cell>
          <cell r="DQ47">
            <v>1172068.8124793405</v>
          </cell>
          <cell r="DR47">
            <v>1170611.844512674</v>
          </cell>
          <cell r="DS47">
            <v>1169154.8824876738</v>
          </cell>
          <cell r="DT47">
            <v>1167697.9145210073</v>
          </cell>
          <cell r="DU47">
            <v>1166240.9524960073</v>
          </cell>
          <cell r="DV47">
            <v>1164783.9904710073</v>
          </cell>
          <cell r="DW47">
            <v>1163327.0225043406</v>
          </cell>
          <cell r="DX47">
            <v>1161870.0604793406</v>
          </cell>
          <cell r="DY47">
            <v>1160413.0984543406</v>
          </cell>
          <cell r="DZ47">
            <v>1158956.1304876739</v>
          </cell>
          <cell r="EA47">
            <v>1157499.1684626739</v>
          </cell>
          <cell r="EB47">
            <v>1156046.2004960072</v>
          </cell>
          <cell r="EC47">
            <v>13968670.077852087</v>
          </cell>
          <cell r="ED47">
            <v>1149681.011098024</v>
          </cell>
          <cell r="EE47">
            <v>1148224.049073024</v>
          </cell>
          <cell r="EF47">
            <v>1146767.0811063573</v>
          </cell>
          <cell r="EG47">
            <v>1145310.1190813573</v>
          </cell>
          <cell r="EH47">
            <v>1143853.1570563572</v>
          </cell>
          <cell r="EI47">
            <v>1142396.1890896906</v>
          </cell>
          <cell r="EJ47">
            <v>1140939.2270646906</v>
          </cell>
          <cell r="EK47">
            <v>1139482.2650396905</v>
          </cell>
          <cell r="EL47">
            <v>1138025.2970730239</v>
          </cell>
          <cell r="EM47">
            <v>1136568.3350480238</v>
          </cell>
          <cell r="EN47">
            <v>1135111.3670813574</v>
          </cell>
          <cell r="EO47">
            <v>1133658.4050563572</v>
          </cell>
          <cell r="EP47">
            <v>13700016.502867954</v>
          </cell>
        </row>
        <row r="49">
          <cell r="A49" t="str">
            <v>Annual Revenue Requirement for Bare Steel Replacement Investment</v>
          </cell>
          <cell r="D49">
            <v>62311</v>
          </cell>
          <cell r="E49">
            <v>62311</v>
          </cell>
          <cell r="F49">
            <v>62311</v>
          </cell>
          <cell r="G49">
            <v>62311</v>
          </cell>
          <cell r="H49">
            <v>62311</v>
          </cell>
          <cell r="I49">
            <v>62311</v>
          </cell>
          <cell r="J49">
            <v>62311</v>
          </cell>
          <cell r="K49">
            <v>62311</v>
          </cell>
          <cell r="L49">
            <v>62311</v>
          </cell>
          <cell r="M49">
            <v>62311</v>
          </cell>
          <cell r="N49">
            <v>62311</v>
          </cell>
          <cell r="O49">
            <v>62312</v>
          </cell>
          <cell r="P49">
            <v>747733</v>
          </cell>
          <cell r="Q49">
            <v>62310</v>
          </cell>
          <cell r="R49">
            <v>62310</v>
          </cell>
          <cell r="S49">
            <v>62310</v>
          </cell>
          <cell r="T49">
            <v>62310</v>
          </cell>
          <cell r="U49">
            <v>62310</v>
          </cell>
          <cell r="V49">
            <v>62310</v>
          </cell>
          <cell r="W49">
            <v>62310</v>
          </cell>
          <cell r="X49">
            <v>62310</v>
          </cell>
          <cell r="Y49">
            <v>62310</v>
          </cell>
          <cell r="Z49">
            <v>62310</v>
          </cell>
          <cell r="AA49">
            <v>62310</v>
          </cell>
          <cell r="AB49">
            <v>62317</v>
          </cell>
          <cell r="AC49">
            <v>747727</v>
          </cell>
          <cell r="AD49">
            <v>62310</v>
          </cell>
          <cell r="AE49">
            <v>62310</v>
          </cell>
          <cell r="AF49">
            <v>62310</v>
          </cell>
          <cell r="AG49">
            <v>62310</v>
          </cell>
          <cell r="AH49">
            <v>62310</v>
          </cell>
          <cell r="AI49">
            <v>62310</v>
          </cell>
          <cell r="AJ49">
            <v>62310</v>
          </cell>
          <cell r="AK49">
            <v>62310</v>
          </cell>
          <cell r="AL49">
            <v>62310</v>
          </cell>
          <cell r="AM49">
            <v>62310</v>
          </cell>
          <cell r="AN49">
            <v>62310</v>
          </cell>
          <cell r="AO49">
            <v>62317</v>
          </cell>
          <cell r="AP49">
            <v>747727</v>
          </cell>
          <cell r="AQ49">
            <v>62310</v>
          </cell>
          <cell r="AR49">
            <v>62310</v>
          </cell>
          <cell r="AS49">
            <v>62310</v>
          </cell>
          <cell r="AT49">
            <v>62310</v>
          </cell>
          <cell r="AU49">
            <v>62310</v>
          </cell>
          <cell r="AV49">
            <v>62310</v>
          </cell>
          <cell r="AW49">
            <v>62310</v>
          </cell>
          <cell r="AX49">
            <v>62310</v>
          </cell>
          <cell r="AY49">
            <v>62310</v>
          </cell>
          <cell r="AZ49">
            <v>62310</v>
          </cell>
          <cell r="BA49">
            <v>62310</v>
          </cell>
          <cell r="BB49">
            <v>62317</v>
          </cell>
          <cell r="BC49">
            <v>747727</v>
          </cell>
          <cell r="BD49">
            <v>62310</v>
          </cell>
          <cell r="BE49">
            <v>62310</v>
          </cell>
          <cell r="BF49">
            <v>62310</v>
          </cell>
          <cell r="BG49">
            <v>62310</v>
          </cell>
          <cell r="BH49">
            <v>62310</v>
          </cell>
          <cell r="BI49">
            <v>62310</v>
          </cell>
          <cell r="BJ49">
            <v>62310</v>
          </cell>
          <cell r="BK49">
            <v>62310</v>
          </cell>
          <cell r="BL49">
            <v>62311</v>
          </cell>
          <cell r="BM49">
            <v>62312</v>
          </cell>
          <cell r="BN49">
            <v>62310</v>
          </cell>
          <cell r="BO49">
            <v>62317</v>
          </cell>
          <cell r="BP49">
            <v>747727</v>
          </cell>
          <cell r="BQ49">
            <v>62310</v>
          </cell>
          <cell r="BR49">
            <v>62310</v>
          </cell>
          <cell r="BS49">
            <v>62310</v>
          </cell>
          <cell r="BT49">
            <v>62310</v>
          </cell>
          <cell r="BU49">
            <v>62310</v>
          </cell>
          <cell r="BV49">
            <v>62310</v>
          </cell>
          <cell r="BW49">
            <v>62310</v>
          </cell>
          <cell r="BX49">
            <v>62310</v>
          </cell>
          <cell r="BY49">
            <v>62310</v>
          </cell>
          <cell r="BZ49">
            <v>62310</v>
          </cell>
          <cell r="CA49">
            <v>62310</v>
          </cell>
          <cell r="CB49">
            <v>62317</v>
          </cell>
          <cell r="CC49">
            <v>747727</v>
          </cell>
          <cell r="CD49">
            <v>62310</v>
          </cell>
          <cell r="CE49">
            <v>62310</v>
          </cell>
          <cell r="CF49">
            <v>62310</v>
          </cell>
          <cell r="CG49">
            <v>62310</v>
          </cell>
          <cell r="CH49">
            <v>62310</v>
          </cell>
          <cell r="CI49">
            <v>62310</v>
          </cell>
          <cell r="CJ49">
            <v>62310</v>
          </cell>
          <cell r="CK49">
            <v>62310</v>
          </cell>
          <cell r="CL49">
            <v>62310</v>
          </cell>
          <cell r="CM49">
            <v>62310</v>
          </cell>
          <cell r="CN49">
            <v>62310</v>
          </cell>
          <cell r="CO49">
            <v>62317</v>
          </cell>
          <cell r="CP49">
            <v>747727</v>
          </cell>
          <cell r="CQ49">
            <v>62310</v>
          </cell>
          <cell r="CR49">
            <v>62310</v>
          </cell>
          <cell r="CS49">
            <v>62310</v>
          </cell>
          <cell r="CT49">
            <v>62310</v>
          </cell>
          <cell r="CU49">
            <v>62310</v>
          </cell>
          <cell r="CV49">
            <v>62310</v>
          </cell>
          <cell r="CW49">
            <v>62310</v>
          </cell>
          <cell r="CX49">
            <v>62310</v>
          </cell>
          <cell r="CY49">
            <v>62310</v>
          </cell>
          <cell r="CZ49">
            <v>62310</v>
          </cell>
          <cell r="DA49">
            <v>62310</v>
          </cell>
          <cell r="DB49">
            <v>62317</v>
          </cell>
          <cell r="DC49">
            <v>747727</v>
          </cell>
          <cell r="DD49">
            <v>62310</v>
          </cell>
          <cell r="DE49">
            <v>62310</v>
          </cell>
          <cell r="DF49">
            <v>62310</v>
          </cell>
          <cell r="DG49">
            <v>62310</v>
          </cell>
          <cell r="DH49">
            <v>62310</v>
          </cell>
          <cell r="DI49">
            <v>62310</v>
          </cell>
          <cell r="DJ49">
            <v>62310</v>
          </cell>
          <cell r="DK49">
            <v>62310</v>
          </cell>
          <cell r="DL49">
            <v>62310</v>
          </cell>
          <cell r="DM49">
            <v>62310</v>
          </cell>
          <cell r="DN49">
            <v>62310</v>
          </cell>
          <cell r="DO49">
            <v>62317</v>
          </cell>
          <cell r="DP49">
            <v>747727</v>
          </cell>
          <cell r="DQ49">
            <v>62310</v>
          </cell>
          <cell r="DR49">
            <v>62310</v>
          </cell>
          <cell r="DS49">
            <v>62310</v>
          </cell>
          <cell r="DT49">
            <v>62310</v>
          </cell>
          <cell r="DU49">
            <v>62310</v>
          </cell>
          <cell r="DV49">
            <v>62310</v>
          </cell>
          <cell r="DW49">
            <v>62310</v>
          </cell>
          <cell r="DX49">
            <v>62310</v>
          </cell>
          <cell r="DY49">
            <v>62310</v>
          </cell>
          <cell r="DZ49">
            <v>62310</v>
          </cell>
          <cell r="EA49">
            <v>62310</v>
          </cell>
          <cell r="EB49">
            <v>62317</v>
          </cell>
          <cell r="EC49">
            <v>747727</v>
          </cell>
          <cell r="ED49">
            <v>62310</v>
          </cell>
          <cell r="EE49">
            <v>62310</v>
          </cell>
          <cell r="EF49">
            <v>62310</v>
          </cell>
          <cell r="EG49">
            <v>62310</v>
          </cell>
          <cell r="EH49">
            <v>62310</v>
          </cell>
          <cell r="EI49">
            <v>62310</v>
          </cell>
          <cell r="EJ49">
            <v>62310</v>
          </cell>
          <cell r="EK49">
            <v>62310</v>
          </cell>
          <cell r="EL49">
            <v>62310</v>
          </cell>
          <cell r="EM49">
            <v>62310</v>
          </cell>
          <cell r="EN49">
            <v>62310</v>
          </cell>
          <cell r="EO49">
            <v>62317</v>
          </cell>
          <cell r="EP49">
            <v>747727</v>
          </cell>
        </row>
        <row r="50">
          <cell r="A50" t="str">
            <v>Total</v>
          </cell>
          <cell r="B50" t="str">
            <v>Net Annual Revenue Requirements</v>
          </cell>
          <cell r="D50">
            <v>348495.95291666663</v>
          </cell>
          <cell r="E50">
            <v>375463.65637500002</v>
          </cell>
          <cell r="F50">
            <v>401600.97745833336</v>
          </cell>
          <cell r="G50">
            <v>453078.1480416666</v>
          </cell>
          <cell r="H50">
            <v>447912.34687499999</v>
          </cell>
          <cell r="I50">
            <v>474474.63895833329</v>
          </cell>
          <cell r="J50">
            <v>490525.77783333324</v>
          </cell>
          <cell r="K50">
            <v>535996.46604166669</v>
          </cell>
          <cell r="L50">
            <v>538934.14191666665</v>
          </cell>
          <cell r="M50">
            <v>559492.84945833334</v>
          </cell>
          <cell r="N50">
            <v>568473.44308333332</v>
          </cell>
          <cell r="O50">
            <v>579849.54620833322</v>
          </cell>
          <cell r="P50">
            <v>5774297.9451666661</v>
          </cell>
          <cell r="Q50">
            <v>654514.89440166671</v>
          </cell>
          <cell r="R50">
            <v>671462.34453333332</v>
          </cell>
          <cell r="S50">
            <v>688831.32432166673</v>
          </cell>
          <cell r="T50">
            <v>713432.92765833321</v>
          </cell>
          <cell r="U50">
            <v>747784.75551833329</v>
          </cell>
          <cell r="V50">
            <v>740841.09009333339</v>
          </cell>
          <cell r="W50">
            <v>752838.0406358334</v>
          </cell>
          <cell r="X50">
            <v>792766.23657416669</v>
          </cell>
          <cell r="Y50">
            <v>787520.33481999999</v>
          </cell>
          <cell r="Z50">
            <v>813774.01788333338</v>
          </cell>
          <cell r="AA50">
            <v>813520.64188833348</v>
          </cell>
          <cell r="AB50">
            <v>829243.26831333339</v>
          </cell>
          <cell r="AC50">
            <v>9006529.8766416665</v>
          </cell>
          <cell r="AD50">
            <v>833286.43960206956</v>
          </cell>
          <cell r="AE50">
            <v>836517.67577706953</v>
          </cell>
          <cell r="AF50">
            <v>841427.83569706953</v>
          </cell>
          <cell r="AG50">
            <v>844819.36025790288</v>
          </cell>
          <cell r="AH50">
            <v>849978.30146956956</v>
          </cell>
          <cell r="AI50">
            <v>859325.51763123623</v>
          </cell>
          <cell r="AJ50">
            <v>856166.74031873618</v>
          </cell>
          <cell r="AK50">
            <v>860987.63840540277</v>
          </cell>
          <cell r="AL50">
            <v>870073.79839706956</v>
          </cell>
          <cell r="AM50">
            <v>870063.51539040275</v>
          </cell>
          <cell r="AN50">
            <v>875539.50608873623</v>
          </cell>
          <cell r="AO50">
            <v>880247.3439637362</v>
          </cell>
          <cell r="AP50">
            <v>10278433.672999002</v>
          </cell>
          <cell r="AQ50">
            <v>891051.35253009596</v>
          </cell>
          <cell r="AR50">
            <v>893172.78819676256</v>
          </cell>
          <cell r="AS50">
            <v>903491.71679509594</v>
          </cell>
          <cell r="AT50">
            <v>911371.91255009593</v>
          </cell>
          <cell r="AU50">
            <v>916835.45832926244</v>
          </cell>
          <cell r="AV50">
            <v>918021.65804759599</v>
          </cell>
          <cell r="AW50">
            <v>922384.15521426266</v>
          </cell>
          <cell r="AX50">
            <v>926228.36060176254</v>
          </cell>
          <cell r="AY50">
            <v>934415.90050592925</v>
          </cell>
          <cell r="AZ50">
            <v>935685.99039176269</v>
          </cell>
          <cell r="BA50">
            <v>940716.28201759595</v>
          </cell>
          <cell r="BB50">
            <v>945211.2397384292</v>
          </cell>
          <cell r="BC50">
            <v>11038586.81491865</v>
          </cell>
          <cell r="BD50">
            <v>789209.9563793001</v>
          </cell>
          <cell r="BE50">
            <v>796956.7323543001</v>
          </cell>
          <cell r="BF50">
            <v>794490.35067096667</v>
          </cell>
          <cell r="BG50">
            <v>799695.02791429998</v>
          </cell>
          <cell r="BH50">
            <v>801541.8943843001</v>
          </cell>
          <cell r="BI50">
            <v>806552.85598346672</v>
          </cell>
          <cell r="BJ50">
            <v>815185.16437763348</v>
          </cell>
          <cell r="BK50">
            <v>823224.67466596677</v>
          </cell>
          <cell r="BL50">
            <v>833488.19016846688</v>
          </cell>
          <cell r="BM50">
            <v>844885.98795013339</v>
          </cell>
          <cell r="BN50">
            <v>853257.36445096671</v>
          </cell>
          <cell r="BO50">
            <v>862077.98595846677</v>
          </cell>
          <cell r="BP50">
            <v>9820569.1852582674</v>
          </cell>
          <cell r="BQ50">
            <v>885152.0055267585</v>
          </cell>
          <cell r="BR50">
            <v>891227.86611842515</v>
          </cell>
          <cell r="BS50">
            <v>902461.32016509178</v>
          </cell>
          <cell r="BT50">
            <v>916593.40654759179</v>
          </cell>
          <cell r="BU50">
            <v>926673.65672925836</v>
          </cell>
          <cell r="BV50">
            <v>933601.1596375918</v>
          </cell>
          <cell r="BW50">
            <v>942858.14894592506</v>
          </cell>
          <cell r="BX50">
            <v>952100.67452092504</v>
          </cell>
          <cell r="BY50">
            <v>961328.73017092503</v>
          </cell>
          <cell r="BZ50">
            <v>970542.32208759175</v>
          </cell>
          <cell r="CA50">
            <v>979741.44407925836</v>
          </cell>
          <cell r="CB50">
            <v>988923.09614592511</v>
          </cell>
          <cell r="CC50">
            <v>11251203.83067527</v>
          </cell>
          <cell r="CD50">
            <v>993638.53003023495</v>
          </cell>
          <cell r="CE50">
            <v>1003152.4770774571</v>
          </cell>
          <cell r="CF50">
            <v>1012651.7125580127</v>
          </cell>
          <cell r="CG50">
            <v>1022136.2364719016</v>
          </cell>
          <cell r="CH50">
            <v>1031606.0428774571</v>
          </cell>
          <cell r="CI50">
            <v>1041061.137716346</v>
          </cell>
          <cell r="CJ50">
            <v>1050501.5150469015</v>
          </cell>
          <cell r="CK50">
            <v>1059927.1808107905</v>
          </cell>
          <cell r="CL50">
            <v>1069338.1350080126</v>
          </cell>
          <cell r="CM50">
            <v>1078734.3716969015</v>
          </cell>
          <cell r="CN50">
            <v>1088115.8908774573</v>
          </cell>
          <cell r="CO50">
            <v>1097479.6984913461</v>
          </cell>
          <cell r="CP50">
            <v>12548342.928662822</v>
          </cell>
          <cell r="CQ50">
            <v>1126871.7393169738</v>
          </cell>
          <cell r="CR50">
            <v>1127374.9308753072</v>
          </cell>
          <cell r="CS50">
            <v>1127875.4843336404</v>
          </cell>
          <cell r="CT50">
            <v>1128373.3937503072</v>
          </cell>
          <cell r="CU50">
            <v>1128868.6650669738</v>
          </cell>
          <cell r="CV50">
            <v>1129361.2923419739</v>
          </cell>
          <cell r="CW50">
            <v>1129851.2815169739</v>
          </cell>
          <cell r="CX50">
            <v>1130338.632591974</v>
          </cell>
          <cell r="CY50">
            <v>1130823.3396253071</v>
          </cell>
          <cell r="CZ50">
            <v>1131305.4085586406</v>
          </cell>
          <cell r="DA50">
            <v>1131784.8393919738</v>
          </cell>
          <cell r="DB50">
            <v>1132258.6261836407</v>
          </cell>
          <cell r="DC50">
            <v>13555087.633553686</v>
          </cell>
          <cell r="DD50">
            <v>1132146.6079189908</v>
          </cell>
          <cell r="DE50">
            <v>1130689.6458939905</v>
          </cell>
          <cell r="DF50">
            <v>1129232.6779273241</v>
          </cell>
          <cell r="DG50">
            <v>1127775.7159023238</v>
          </cell>
          <cell r="DH50">
            <v>1126318.7479356574</v>
          </cell>
          <cell r="DI50">
            <v>1124861.7859106571</v>
          </cell>
          <cell r="DJ50">
            <v>1123404.8238856574</v>
          </cell>
          <cell r="DK50">
            <v>1121947.8559189904</v>
          </cell>
          <cell r="DL50">
            <v>1120490.8938939907</v>
          </cell>
          <cell r="DM50">
            <v>1119033.9318689904</v>
          </cell>
          <cell r="DN50">
            <v>1117576.963902324</v>
          </cell>
          <cell r="DO50">
            <v>1116117.001877324</v>
          </cell>
          <cell r="DP50">
            <v>13489596.65283622</v>
          </cell>
          <cell r="DQ50">
            <v>1109758.8124793405</v>
          </cell>
          <cell r="DR50">
            <v>1108301.844512674</v>
          </cell>
          <cell r="DS50">
            <v>1106844.8824876738</v>
          </cell>
          <cell r="DT50">
            <v>1105387.9145210073</v>
          </cell>
          <cell r="DU50">
            <v>1103930.9524960073</v>
          </cell>
          <cell r="DV50">
            <v>1102473.9904710073</v>
          </cell>
          <cell r="DW50">
            <v>1101017.0225043406</v>
          </cell>
          <cell r="DX50">
            <v>1099560.0604793406</v>
          </cell>
          <cell r="DY50">
            <v>1098103.0984543406</v>
          </cell>
          <cell r="DZ50">
            <v>1096646.1304876739</v>
          </cell>
          <cell r="EA50">
            <v>1095189.1684626739</v>
          </cell>
          <cell r="EB50">
            <v>1093729.2004960072</v>
          </cell>
          <cell r="EC50">
            <v>13220943.077852087</v>
          </cell>
          <cell r="ED50">
            <v>1087371.011098024</v>
          </cell>
          <cell r="EE50">
            <v>1085914.049073024</v>
          </cell>
          <cell r="EF50">
            <v>1084457.0811063573</v>
          </cell>
          <cell r="EG50">
            <v>1083000.1190813573</v>
          </cell>
          <cell r="EH50">
            <v>1081543.1570563572</v>
          </cell>
          <cell r="EI50">
            <v>1080086.1890896906</v>
          </cell>
          <cell r="EJ50">
            <v>1078629.2270646906</v>
          </cell>
          <cell r="EK50">
            <v>1077172.2650396905</v>
          </cell>
          <cell r="EL50">
            <v>1075715.2970730239</v>
          </cell>
          <cell r="EM50">
            <v>1074258.3350480238</v>
          </cell>
          <cell r="EN50">
            <v>1072801.3670813574</v>
          </cell>
          <cell r="EO50">
            <v>1071341.4050563572</v>
          </cell>
          <cell r="EP50">
            <v>12952289.502867954</v>
          </cell>
        </row>
      </sheetData>
      <sheetData sheetId="45">
        <row r="7">
          <cell r="A7" t="str">
            <v>Item</v>
          </cell>
          <cell r="C7" t="str">
            <v>Balance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Total</v>
          </cell>
          <cell r="Q7" t="str">
            <v>Jan</v>
          </cell>
          <cell r="R7" t="str">
            <v>Feb</v>
          </cell>
          <cell r="S7" t="str">
            <v>Mar</v>
          </cell>
          <cell r="T7" t="str">
            <v>Apr</v>
          </cell>
          <cell r="U7" t="str">
            <v>May</v>
          </cell>
          <cell r="V7" t="str">
            <v>Jun</v>
          </cell>
          <cell r="W7" t="str">
            <v>Jul</v>
          </cell>
          <cell r="X7" t="str">
            <v>Aug</v>
          </cell>
          <cell r="Y7" t="str">
            <v>Sep</v>
          </cell>
          <cell r="Z7" t="str">
            <v>Oct</v>
          </cell>
          <cell r="AA7" t="str">
            <v>Nov</v>
          </cell>
          <cell r="AB7" t="str">
            <v>Dec</v>
          </cell>
          <cell r="AC7" t="str">
            <v>Total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P7" t="str">
            <v>Total</v>
          </cell>
          <cell r="AQ7" t="str">
            <v>Jan</v>
          </cell>
          <cell r="AR7" t="str">
            <v>Feb</v>
          </cell>
          <cell r="AS7" t="str">
            <v>Mar</v>
          </cell>
          <cell r="AT7" t="str">
            <v>Apr</v>
          </cell>
          <cell r="AU7" t="str">
            <v>May</v>
          </cell>
          <cell r="AV7" t="str">
            <v>Jun</v>
          </cell>
          <cell r="AW7" t="str">
            <v>Jul</v>
          </cell>
          <cell r="AX7" t="str">
            <v>Aug</v>
          </cell>
          <cell r="AY7" t="str">
            <v>Sep</v>
          </cell>
          <cell r="AZ7" t="str">
            <v>Oct</v>
          </cell>
          <cell r="BA7" t="str">
            <v>Nov</v>
          </cell>
          <cell r="BB7" t="str">
            <v>Dec</v>
          </cell>
          <cell r="BC7" t="str">
            <v>Total</v>
          </cell>
          <cell r="BD7" t="str">
            <v>Jan</v>
          </cell>
          <cell r="BE7" t="str">
            <v>Feb</v>
          </cell>
          <cell r="BF7" t="str">
            <v>Mar</v>
          </cell>
          <cell r="BG7" t="str">
            <v>Apr</v>
          </cell>
          <cell r="BH7" t="str">
            <v>May</v>
          </cell>
          <cell r="BI7" t="str">
            <v>Jun</v>
          </cell>
          <cell r="BJ7" t="str">
            <v>Jul</v>
          </cell>
          <cell r="BK7" t="str">
            <v>Aug</v>
          </cell>
          <cell r="BL7" t="str">
            <v>Sep</v>
          </cell>
          <cell r="BM7" t="str">
            <v>Oct</v>
          </cell>
          <cell r="BN7" t="str">
            <v>Nov</v>
          </cell>
          <cell r="BO7" t="str">
            <v>Dec</v>
          </cell>
          <cell r="BP7" t="str">
            <v>Total</v>
          </cell>
          <cell r="BQ7">
            <v>43831</v>
          </cell>
          <cell r="BR7">
            <v>43862</v>
          </cell>
          <cell r="BS7">
            <v>43891</v>
          </cell>
          <cell r="BT7">
            <v>43922</v>
          </cell>
          <cell r="BU7">
            <v>43952</v>
          </cell>
          <cell r="BV7">
            <v>43983</v>
          </cell>
          <cell r="BW7">
            <v>44013</v>
          </cell>
          <cell r="BX7">
            <v>44044</v>
          </cell>
          <cell r="BY7">
            <v>44075</v>
          </cell>
          <cell r="BZ7">
            <v>44105</v>
          </cell>
          <cell r="CA7">
            <v>44136</v>
          </cell>
          <cell r="CB7">
            <v>44166</v>
          </cell>
          <cell r="CC7" t="str">
            <v>Total/Balance</v>
          </cell>
          <cell r="CD7">
            <v>44197</v>
          </cell>
          <cell r="CE7">
            <v>44228</v>
          </cell>
          <cell r="CF7">
            <v>44256</v>
          </cell>
          <cell r="CG7">
            <v>44287</v>
          </cell>
          <cell r="CH7">
            <v>44317</v>
          </cell>
          <cell r="CI7">
            <v>44348</v>
          </cell>
          <cell r="CJ7">
            <v>44378</v>
          </cell>
          <cell r="CK7">
            <v>44409</v>
          </cell>
          <cell r="CL7">
            <v>44440</v>
          </cell>
          <cell r="CM7">
            <v>44470</v>
          </cell>
          <cell r="CN7">
            <v>44501</v>
          </cell>
          <cell r="CO7">
            <v>44531</v>
          </cell>
          <cell r="CP7" t="str">
            <v>Total/Balance</v>
          </cell>
          <cell r="CQ7">
            <v>44562</v>
          </cell>
          <cell r="CR7">
            <v>44593</v>
          </cell>
          <cell r="CS7">
            <v>44621</v>
          </cell>
          <cell r="CT7">
            <v>44652</v>
          </cell>
          <cell r="CU7">
            <v>44682</v>
          </cell>
          <cell r="CV7">
            <v>44713</v>
          </cell>
          <cell r="CW7">
            <v>44743</v>
          </cell>
          <cell r="CX7">
            <v>44774</v>
          </cell>
          <cell r="CY7">
            <v>44805</v>
          </cell>
          <cell r="CZ7">
            <v>44835</v>
          </cell>
          <cell r="DA7">
            <v>44866</v>
          </cell>
          <cell r="DB7">
            <v>44896</v>
          </cell>
          <cell r="DC7" t="str">
            <v>Total/Balance</v>
          </cell>
          <cell r="DD7">
            <v>44927</v>
          </cell>
          <cell r="DE7">
            <v>44958</v>
          </cell>
          <cell r="DF7">
            <v>44986</v>
          </cell>
          <cell r="DG7">
            <v>45017</v>
          </cell>
          <cell r="DH7">
            <v>45047</v>
          </cell>
          <cell r="DI7">
            <v>45078</v>
          </cell>
          <cell r="DJ7">
            <v>45108</v>
          </cell>
          <cell r="DK7">
            <v>45139</v>
          </cell>
          <cell r="DL7">
            <v>45170</v>
          </cell>
          <cell r="DM7">
            <v>45200</v>
          </cell>
          <cell r="DN7">
            <v>45231</v>
          </cell>
          <cell r="DO7">
            <v>45261</v>
          </cell>
          <cell r="DP7" t="str">
            <v>Total/Balance</v>
          </cell>
          <cell r="DQ7">
            <v>45292</v>
          </cell>
          <cell r="DR7">
            <v>45323</v>
          </cell>
          <cell r="DS7">
            <v>45352</v>
          </cell>
          <cell r="DT7">
            <v>45383</v>
          </cell>
          <cell r="DU7">
            <v>45413</v>
          </cell>
          <cell r="DV7">
            <v>45444</v>
          </cell>
          <cell r="DW7">
            <v>45474</v>
          </cell>
          <cell r="DX7">
            <v>45505</v>
          </cell>
          <cell r="DY7">
            <v>45536</v>
          </cell>
          <cell r="DZ7">
            <v>45566</v>
          </cell>
          <cell r="EA7">
            <v>45597</v>
          </cell>
          <cell r="EB7">
            <v>45627</v>
          </cell>
          <cell r="EC7" t="str">
            <v>Total/Balance</v>
          </cell>
          <cell r="ED7">
            <v>45658</v>
          </cell>
          <cell r="EE7">
            <v>45689</v>
          </cell>
          <cell r="EF7">
            <v>45717</v>
          </cell>
          <cell r="EG7">
            <v>45748</v>
          </cell>
          <cell r="EH7">
            <v>45778</v>
          </cell>
          <cell r="EI7">
            <v>45809</v>
          </cell>
          <cell r="EJ7">
            <v>45839</v>
          </cell>
          <cell r="EK7">
            <v>45870</v>
          </cell>
          <cell r="EL7">
            <v>45901</v>
          </cell>
          <cell r="EM7">
            <v>45931</v>
          </cell>
          <cell r="EN7">
            <v>45962</v>
          </cell>
          <cell r="EO7">
            <v>45992</v>
          </cell>
          <cell r="EP7" t="str">
            <v>Total/Balance</v>
          </cell>
        </row>
        <row r="8">
          <cell r="A8" t="str">
            <v>Qualified Investment</v>
          </cell>
        </row>
        <row r="9">
          <cell r="B9" t="str">
            <v>Qualified Investment - Mains - Current   1070 Activity</v>
          </cell>
          <cell r="D9">
            <v>123705.62</v>
          </cell>
          <cell r="E9">
            <v>147653.81</v>
          </cell>
          <cell r="F9">
            <v>525386.68999999994</v>
          </cell>
          <cell r="G9">
            <v>70812.11</v>
          </cell>
          <cell r="H9">
            <v>715464</v>
          </cell>
          <cell r="I9">
            <v>472314.46</v>
          </cell>
          <cell r="J9">
            <v>439172</v>
          </cell>
          <cell r="K9">
            <v>366265.73</v>
          </cell>
          <cell r="L9">
            <v>433010.06900000002</v>
          </cell>
          <cell r="M9">
            <v>831401.21</v>
          </cell>
          <cell r="N9">
            <v>154345.21</v>
          </cell>
          <cell r="O9">
            <v>995176.01</v>
          </cell>
          <cell r="P9">
            <v>5274706.9189999998</v>
          </cell>
          <cell r="Q9">
            <v>102102.64</v>
          </cell>
          <cell r="R9">
            <v>405306.33000000007</v>
          </cell>
          <cell r="S9">
            <v>517167.59</v>
          </cell>
          <cell r="T9">
            <v>274633.62</v>
          </cell>
          <cell r="U9">
            <v>667005.34</v>
          </cell>
          <cell r="V9">
            <v>642992.97</v>
          </cell>
          <cell r="W9">
            <v>581201.72</v>
          </cell>
          <cell r="X9">
            <v>376972.87</v>
          </cell>
          <cell r="Y9">
            <v>620318.21</v>
          </cell>
          <cell r="Z9">
            <v>873733.33000000007</v>
          </cell>
          <cell r="AA9">
            <v>51268.639999999999</v>
          </cell>
          <cell r="AB9">
            <v>642224.17000000004</v>
          </cell>
          <cell r="AC9">
            <v>5754927.4299999997</v>
          </cell>
          <cell r="AD9">
            <v>422786.12</v>
          </cell>
          <cell r="AE9">
            <v>197035.48000000004</v>
          </cell>
          <cell r="AF9">
            <v>250549.10999999996</v>
          </cell>
          <cell r="AG9">
            <v>226760.02999999997</v>
          </cell>
          <cell r="AH9">
            <v>273400.01999999996</v>
          </cell>
          <cell r="AI9">
            <v>369218.07</v>
          </cell>
          <cell r="AJ9">
            <v>153649.37</v>
          </cell>
          <cell r="AK9">
            <v>233546.58</v>
          </cell>
          <cell r="AL9">
            <v>226821.2</v>
          </cell>
          <cell r="AM9">
            <v>247404.40000000002</v>
          </cell>
          <cell r="AN9">
            <v>280723.95</v>
          </cell>
          <cell r="AO9">
            <v>370780.14999999997</v>
          </cell>
          <cell r="AP9">
            <v>3252674.4800000004</v>
          </cell>
          <cell r="AQ9">
            <v>65104.33</v>
          </cell>
          <cell r="AR9">
            <v>209453.46</v>
          </cell>
          <cell r="AS9">
            <v>420099.36</v>
          </cell>
          <cell r="AT9">
            <v>568280.36</v>
          </cell>
          <cell r="AU9">
            <v>463831.18000000005</v>
          </cell>
          <cell r="AV9">
            <v>363299.35</v>
          </cell>
          <cell r="AW9">
            <v>405094.8</v>
          </cell>
          <cell r="AX9">
            <v>326365.46000000002</v>
          </cell>
          <cell r="AY9">
            <v>383865.68</v>
          </cell>
          <cell r="AZ9">
            <v>400347.24999999994</v>
          </cell>
          <cell r="BA9">
            <v>409958.27999999997</v>
          </cell>
          <cell r="BB9">
            <v>1110564.3500000003</v>
          </cell>
          <cell r="BC9">
            <v>5126263.8600000003</v>
          </cell>
          <cell r="BD9">
            <v>781584.10999999987</v>
          </cell>
          <cell r="BE9">
            <v>701075.1</v>
          </cell>
          <cell r="BF9">
            <v>855044.96</v>
          </cell>
          <cell r="BG9">
            <v>529284.89000000013</v>
          </cell>
          <cell r="BH9">
            <v>478775.96</v>
          </cell>
          <cell r="BI9">
            <v>262031.4</v>
          </cell>
          <cell r="BJ9">
            <v>225092.69</v>
          </cell>
          <cell r="BK9">
            <v>163806.87999999998</v>
          </cell>
          <cell r="BL9">
            <v>230072.43</v>
          </cell>
          <cell r="BM9">
            <v>260508.53</v>
          </cell>
          <cell r="BN9">
            <v>85589.48</v>
          </cell>
          <cell r="BO9">
            <v>225107.93</v>
          </cell>
          <cell r="BP9">
            <v>4797974.3600000003</v>
          </cell>
          <cell r="BQ9">
            <v>47862.19</v>
          </cell>
          <cell r="BR9">
            <v>376659.28</v>
          </cell>
          <cell r="BS9">
            <v>266052</v>
          </cell>
          <cell r="BT9">
            <v>291428.43</v>
          </cell>
          <cell r="BU9">
            <v>197549.4</v>
          </cell>
          <cell r="BV9">
            <v>197549.4</v>
          </cell>
          <cell r="BW9">
            <v>197549.4</v>
          </cell>
          <cell r="BX9">
            <v>197549.4</v>
          </cell>
          <cell r="BY9">
            <v>197549.4</v>
          </cell>
          <cell r="BZ9">
            <v>197549.4</v>
          </cell>
          <cell r="CA9">
            <v>197549.4</v>
          </cell>
          <cell r="CB9">
            <v>197549.4</v>
          </cell>
          <cell r="CC9">
            <v>2562397.0999999992</v>
          </cell>
          <cell r="CD9">
            <v>15500</v>
          </cell>
          <cell r="CE9">
            <v>15500</v>
          </cell>
          <cell r="CF9">
            <v>15500</v>
          </cell>
          <cell r="CG9">
            <v>15500</v>
          </cell>
          <cell r="CH9">
            <v>15500</v>
          </cell>
          <cell r="CI9">
            <v>15500</v>
          </cell>
          <cell r="CJ9">
            <v>15500</v>
          </cell>
          <cell r="CK9">
            <v>15500</v>
          </cell>
          <cell r="CL9">
            <v>15500</v>
          </cell>
          <cell r="CM9">
            <v>15500</v>
          </cell>
          <cell r="CN9">
            <v>15500</v>
          </cell>
          <cell r="CO9">
            <v>15500</v>
          </cell>
          <cell r="CP9">
            <v>18600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</row>
        <row r="10">
          <cell r="B10" t="str">
            <v>Qualified Investment - Mains - Closed 1070 Activity to Plant</v>
          </cell>
          <cell r="D10">
            <v>-13920.87</v>
          </cell>
          <cell r="E10">
            <v>-1157042.24</v>
          </cell>
          <cell r="F10">
            <v>-848346.34</v>
          </cell>
          <cell r="G10">
            <v>-128066</v>
          </cell>
          <cell r="H10">
            <v>-20590</v>
          </cell>
          <cell r="I10">
            <v>-47663.71</v>
          </cell>
          <cell r="J10">
            <v>-477392</v>
          </cell>
          <cell r="K10">
            <v>-7063.65</v>
          </cell>
          <cell r="L10">
            <v>-2742.11</v>
          </cell>
          <cell r="M10">
            <v>-53094.51</v>
          </cell>
          <cell r="N10">
            <v>-10524.81</v>
          </cell>
          <cell r="O10">
            <v>-3781502.4099999997</v>
          </cell>
          <cell r="P10">
            <v>-6547948.6499999994</v>
          </cell>
          <cell r="Q10">
            <v>-141194.06</v>
          </cell>
          <cell r="R10">
            <v>-199111.56</v>
          </cell>
          <cell r="S10">
            <v>-190692.04</v>
          </cell>
          <cell r="T10">
            <v>-33394.230000000003</v>
          </cell>
          <cell r="V10">
            <v>-210563.71</v>
          </cell>
          <cell r="W10">
            <v>-553404.30000000005</v>
          </cell>
          <cell r="X10">
            <v>-1323444.3999999999</v>
          </cell>
          <cell r="Y10">
            <v>-187568.77</v>
          </cell>
          <cell r="Z10">
            <v>-241512.75</v>
          </cell>
          <cell r="AA10">
            <v>-126709.09</v>
          </cell>
          <cell r="AB10">
            <v>-1497342.2499999995</v>
          </cell>
          <cell r="AC10">
            <v>-4704937.1599999992</v>
          </cell>
          <cell r="AD10">
            <v>0</v>
          </cell>
          <cell r="AE10">
            <v>-91990.16</v>
          </cell>
          <cell r="AF10">
            <v>-1752836.4599999997</v>
          </cell>
          <cell r="AG10">
            <v>-299428.76</v>
          </cell>
          <cell r="AH10">
            <v>-188904.27</v>
          </cell>
          <cell r="AI10">
            <v>-177423.93</v>
          </cell>
          <cell r="AJ10">
            <v>-510322.56999999995</v>
          </cell>
          <cell r="AK10">
            <v>-206074.27999999997</v>
          </cell>
          <cell r="AL10">
            <v>-356211.98</v>
          </cell>
          <cell r="AM10">
            <v>-149371.27000000002</v>
          </cell>
          <cell r="AN10">
            <v>0</v>
          </cell>
          <cell r="AO10">
            <v>-685510.14</v>
          </cell>
          <cell r="AP10">
            <v>-4418073.8199999994</v>
          </cell>
          <cell r="AR10">
            <v>-135245.09</v>
          </cell>
          <cell r="AS10">
            <v>-455005.97</v>
          </cell>
          <cell r="AT10">
            <v>-99739.02</v>
          </cell>
          <cell r="AU10">
            <v>-1059420.78</v>
          </cell>
          <cell r="AV10">
            <v>-413604.48</v>
          </cell>
          <cell r="AW10">
            <v>-291002.58</v>
          </cell>
          <cell r="AX10">
            <v>-451712.41</v>
          </cell>
          <cell r="AY10">
            <v>-223046.86</v>
          </cell>
          <cell r="AZ10">
            <v>-393582.31</v>
          </cell>
          <cell r="BA10">
            <v>-376171.39</v>
          </cell>
          <cell r="BB10">
            <v>-379203.28999999992</v>
          </cell>
          <cell r="BC10">
            <v>-4277734.18</v>
          </cell>
          <cell r="BD10">
            <v>0</v>
          </cell>
          <cell r="BE10">
            <v>-71302.44</v>
          </cell>
          <cell r="BF10">
            <v>-80097.820000000007</v>
          </cell>
          <cell r="BG10">
            <v>-3062557.77</v>
          </cell>
          <cell r="BH10">
            <v>-1040982.3</v>
          </cell>
          <cell r="BI10">
            <v>-404846.58</v>
          </cell>
          <cell r="BJ10">
            <v>-112002.05</v>
          </cell>
          <cell r="BK10">
            <v>-349476.01</v>
          </cell>
          <cell r="BL10">
            <v>-131638.69999999995</v>
          </cell>
          <cell r="BM10">
            <v>-111627.1</v>
          </cell>
          <cell r="BN10">
            <v>-117124.07</v>
          </cell>
          <cell r="BO10">
            <v>-76149.98</v>
          </cell>
          <cell r="BP10">
            <v>-5557804.8200000003</v>
          </cell>
          <cell r="BQ10">
            <v>0</v>
          </cell>
          <cell r="BR10">
            <v>0</v>
          </cell>
          <cell r="BS10">
            <v>-131609</v>
          </cell>
          <cell r="BT10">
            <v>-951848.1</v>
          </cell>
          <cell r="BU10">
            <v>0</v>
          </cell>
          <cell r="BV10">
            <v>-197549.4</v>
          </cell>
          <cell r="BW10">
            <v>-197549.4</v>
          </cell>
          <cell r="BX10">
            <v>-197549.4</v>
          </cell>
          <cell r="BY10">
            <v>-197549.4</v>
          </cell>
          <cell r="BZ10">
            <v>-197549.4</v>
          </cell>
          <cell r="CA10">
            <v>-197549.4</v>
          </cell>
          <cell r="CB10">
            <v>-197549.4</v>
          </cell>
          <cell r="CC10">
            <v>-2466302.8999999994</v>
          </cell>
          <cell r="CD10">
            <v>-15500</v>
          </cell>
          <cell r="CE10">
            <v>-15500</v>
          </cell>
          <cell r="CF10">
            <v>-15500</v>
          </cell>
          <cell r="CG10">
            <v>-15500</v>
          </cell>
          <cell r="CH10">
            <v>-15500</v>
          </cell>
          <cell r="CI10">
            <v>-15500</v>
          </cell>
          <cell r="CJ10">
            <v>-15500</v>
          </cell>
          <cell r="CK10">
            <v>-15500</v>
          </cell>
          <cell r="CL10">
            <v>-15500</v>
          </cell>
          <cell r="CM10">
            <v>-15500</v>
          </cell>
          <cell r="CN10">
            <v>-15500</v>
          </cell>
          <cell r="CO10">
            <v>-15500</v>
          </cell>
          <cell r="CP10">
            <v>-18600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</row>
        <row r="11">
          <cell r="B11" t="str">
            <v>Qualified Investment - Services - Current  1070 Activity</v>
          </cell>
          <cell r="D11">
            <v>-2300</v>
          </cell>
          <cell r="E11">
            <v>6740.36</v>
          </cell>
          <cell r="F11">
            <v>-174.73</v>
          </cell>
          <cell r="G11">
            <v>143736.6</v>
          </cell>
          <cell r="H11">
            <v>3277</v>
          </cell>
          <cell r="I11">
            <v>105306.51</v>
          </cell>
          <cell r="J11">
            <v>19809.939999999999</v>
          </cell>
          <cell r="K11">
            <v>26794.33</v>
          </cell>
          <cell r="L11">
            <v>22855.38</v>
          </cell>
          <cell r="M11">
            <v>17643.939999999999</v>
          </cell>
          <cell r="N11">
            <v>2178</v>
          </cell>
          <cell r="O11">
            <v>71480.460000000006</v>
          </cell>
          <cell r="P11">
            <v>417347.79000000004</v>
          </cell>
          <cell r="Q11">
            <v>12238.23</v>
          </cell>
          <cell r="R11">
            <v>55112.249999999993</v>
          </cell>
          <cell r="S11">
            <v>55583.27</v>
          </cell>
          <cell r="T11">
            <v>46306.99</v>
          </cell>
          <cell r="U11">
            <v>46476.85</v>
          </cell>
          <cell r="V11">
            <v>26704.61</v>
          </cell>
          <cell r="W11">
            <v>54751.38</v>
          </cell>
          <cell r="X11">
            <v>54596.04</v>
          </cell>
          <cell r="Y11">
            <v>76385.399999999994</v>
          </cell>
          <cell r="Z11">
            <v>92269.86</v>
          </cell>
          <cell r="AA11">
            <v>39218.53</v>
          </cell>
          <cell r="AB11">
            <v>139416.99</v>
          </cell>
          <cell r="AC11">
            <v>699060.4</v>
          </cell>
          <cell r="AD11">
            <v>37297.58</v>
          </cell>
          <cell r="AE11">
            <v>45767.039999999994</v>
          </cell>
          <cell r="AF11">
            <v>97326.48</v>
          </cell>
          <cell r="AG11">
            <v>29062.329999999994</v>
          </cell>
          <cell r="AH11">
            <v>5769.5799999999981</v>
          </cell>
          <cell r="AI11">
            <v>34093.51</v>
          </cell>
          <cell r="AJ11">
            <v>33801.479999999996</v>
          </cell>
          <cell r="AK11">
            <v>12794.11</v>
          </cell>
          <cell r="AL11">
            <v>8997</v>
          </cell>
          <cell r="AM11">
            <v>1796.9399999999996</v>
          </cell>
          <cell r="AN11">
            <v>26692.05</v>
          </cell>
          <cell r="AO11">
            <v>42378.709999999992</v>
          </cell>
          <cell r="AP11">
            <v>375776.80999999994</v>
          </cell>
          <cell r="AQ11">
            <v>13361.27</v>
          </cell>
          <cell r="AR11">
            <v>37667</v>
          </cell>
          <cell r="AS11">
            <v>47893.53</v>
          </cell>
          <cell r="AT11">
            <v>35292.409999999996</v>
          </cell>
          <cell r="AU11">
            <v>65555</v>
          </cell>
          <cell r="AV11">
            <v>55654.94</v>
          </cell>
          <cell r="AW11">
            <v>20630.349999999999</v>
          </cell>
          <cell r="AX11">
            <v>61856.98</v>
          </cell>
          <cell r="AY11">
            <v>73797.990000000005</v>
          </cell>
          <cell r="AZ11">
            <v>87535.52</v>
          </cell>
          <cell r="BA11">
            <v>60322.07</v>
          </cell>
          <cell r="BB11">
            <v>42018.92</v>
          </cell>
          <cell r="BC11">
            <v>601585.98</v>
          </cell>
          <cell r="BD11">
            <v>54520.31</v>
          </cell>
          <cell r="BE11">
            <v>40883.300000000003</v>
          </cell>
          <cell r="BF11">
            <v>27580.97</v>
          </cell>
          <cell r="BG11">
            <v>57927.490000000005</v>
          </cell>
          <cell r="BH11">
            <v>17282.849999999999</v>
          </cell>
          <cell r="BI11">
            <v>24211.85</v>
          </cell>
          <cell r="BJ11">
            <v>12491.35</v>
          </cell>
          <cell r="BK11">
            <v>13120.849999999999</v>
          </cell>
          <cell r="BL11">
            <v>24591.489999999998</v>
          </cell>
          <cell r="BM11">
            <v>19148.05</v>
          </cell>
          <cell r="BN11">
            <v>17924.61</v>
          </cell>
          <cell r="BO11">
            <v>26440.14</v>
          </cell>
          <cell r="BP11">
            <v>336123.26</v>
          </cell>
          <cell r="BQ11">
            <v>3330.95</v>
          </cell>
          <cell r="BR11">
            <v>26702.9</v>
          </cell>
          <cell r="BS11">
            <v>23888</v>
          </cell>
          <cell r="BT11">
            <v>24006.28</v>
          </cell>
          <cell r="BU11">
            <v>49368.05</v>
          </cell>
          <cell r="BV11">
            <v>49368.05</v>
          </cell>
          <cell r="BW11">
            <v>49368.05</v>
          </cell>
          <cell r="BX11">
            <v>49368.05</v>
          </cell>
          <cell r="BY11">
            <v>49368.05</v>
          </cell>
          <cell r="BZ11">
            <v>49368.05</v>
          </cell>
          <cell r="CA11">
            <v>49368.05</v>
          </cell>
          <cell r="CB11">
            <v>49368.05</v>
          </cell>
          <cell r="CC11">
            <v>472872.52999999997</v>
          </cell>
          <cell r="CD11">
            <v>1166.6666666666667</v>
          </cell>
          <cell r="CE11">
            <v>1166.6666666666667</v>
          </cell>
          <cell r="CF11">
            <v>1166.6666666666667</v>
          </cell>
          <cell r="CG11">
            <v>1166.6666666666667</v>
          </cell>
          <cell r="CH11">
            <v>1166.6666666666667</v>
          </cell>
          <cell r="CI11">
            <v>1166.6666666666667</v>
          </cell>
          <cell r="CJ11">
            <v>1166.6666666666667</v>
          </cell>
          <cell r="CK11">
            <v>1166.6666666666667</v>
          </cell>
          <cell r="CL11">
            <v>1166.6666666666667</v>
          </cell>
          <cell r="CM11">
            <v>1166.6666666666667</v>
          </cell>
          <cell r="CN11">
            <v>1166.6666666666667</v>
          </cell>
          <cell r="CO11">
            <v>1166.6666666666667</v>
          </cell>
          <cell r="CP11">
            <v>13999.999999999998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</row>
        <row r="12">
          <cell r="B12" t="str">
            <v>Qualified Investment - Services - Closed 1070 Activity to Plant</v>
          </cell>
          <cell r="D12">
            <v>2300</v>
          </cell>
          <cell r="E12">
            <v>-3765.36</v>
          </cell>
          <cell r="F12">
            <v>-12994.54</v>
          </cell>
          <cell r="G12">
            <v>-46018.33</v>
          </cell>
          <cell r="H12">
            <v>-42963</v>
          </cell>
          <cell r="I12">
            <v>-135089.20000000001</v>
          </cell>
          <cell r="J12">
            <v>-25616</v>
          </cell>
          <cell r="K12">
            <v>-19543</v>
          </cell>
          <cell r="L12">
            <v>-35980.71</v>
          </cell>
          <cell r="M12">
            <v>-12750.36</v>
          </cell>
          <cell r="N12">
            <v>-13446.58</v>
          </cell>
          <cell r="O12">
            <v>-67477.460000000006</v>
          </cell>
          <cell r="P12">
            <v>-413344.5400000001</v>
          </cell>
          <cell r="Q12">
            <v>-12238.23</v>
          </cell>
          <cell r="R12">
            <v>-19049.02</v>
          </cell>
          <cell r="S12">
            <v>-82107.679999999993</v>
          </cell>
          <cell r="T12">
            <v>-23566.53</v>
          </cell>
          <cell r="V12">
            <v>-89401.91</v>
          </cell>
          <cell r="W12">
            <v>-28390.86</v>
          </cell>
          <cell r="X12">
            <v>-50958.55</v>
          </cell>
          <cell r="Y12">
            <v>-50877.2</v>
          </cell>
          <cell r="Z12">
            <v>-106698.40000000001</v>
          </cell>
          <cell r="AA12">
            <v>-69911.179999999993</v>
          </cell>
          <cell r="AB12">
            <v>-147331.74</v>
          </cell>
          <cell r="AC12">
            <v>-680531.3</v>
          </cell>
          <cell r="AD12">
            <v>0</v>
          </cell>
          <cell r="AE12">
            <v>-46569.020000000004</v>
          </cell>
          <cell r="AF12">
            <v>-61466.409999999996</v>
          </cell>
          <cell r="AG12">
            <v>2530.3599999999997</v>
          </cell>
          <cell r="AH12">
            <v>-103455.52</v>
          </cell>
          <cell r="AI12">
            <v>-47749.74</v>
          </cell>
          <cell r="AJ12">
            <v>-28158.720000000001</v>
          </cell>
          <cell r="AK12">
            <v>-18269.91</v>
          </cell>
          <cell r="AL12">
            <v>-15218</v>
          </cell>
          <cell r="AM12">
            <v>-2180.23</v>
          </cell>
          <cell r="AN12">
            <v>0</v>
          </cell>
          <cell r="AO12">
            <v>-73769.31</v>
          </cell>
          <cell r="AP12">
            <v>-394306.49999999994</v>
          </cell>
          <cell r="AR12">
            <v>-35332.14</v>
          </cell>
          <cell r="AS12">
            <v>-50127.97</v>
          </cell>
          <cell r="AT12">
            <v>-15239.35</v>
          </cell>
          <cell r="AU12">
            <v>-38112.75</v>
          </cell>
          <cell r="AV12">
            <v>-27843.62</v>
          </cell>
          <cell r="AW12">
            <v>-54773.48</v>
          </cell>
          <cell r="AX12">
            <v>-55751.21</v>
          </cell>
          <cell r="AY12">
            <v>-76598.91</v>
          </cell>
          <cell r="AZ12">
            <v>-100902.7</v>
          </cell>
          <cell r="BA12">
            <v>-70712.23</v>
          </cell>
          <cell r="BB12">
            <v>-76191.62</v>
          </cell>
          <cell r="BC12">
            <v>-601585.9800000001</v>
          </cell>
          <cell r="BD12">
            <v>0</v>
          </cell>
          <cell r="BE12">
            <v>-72182.16</v>
          </cell>
          <cell r="BF12">
            <v>-39702.79</v>
          </cell>
          <cell r="BG12">
            <v>-21833.210000000003</v>
          </cell>
          <cell r="BH12">
            <v>-53886.94</v>
          </cell>
          <cell r="BI12">
            <v>-30431.58</v>
          </cell>
          <cell r="BJ12">
            <v>-10451.870000000001</v>
          </cell>
          <cell r="BK12">
            <v>-14421.88</v>
          </cell>
          <cell r="BL12">
            <v>-28953.47</v>
          </cell>
          <cell r="BM12">
            <v>-15909.78</v>
          </cell>
          <cell r="BN12">
            <v>-19387.89</v>
          </cell>
          <cell r="BO12">
            <v>-34756.69</v>
          </cell>
          <cell r="BP12">
            <v>-341918.26000000007</v>
          </cell>
          <cell r="BQ12">
            <v>0</v>
          </cell>
          <cell r="BR12">
            <v>0</v>
          </cell>
          <cell r="BS12">
            <v>-43056</v>
          </cell>
          <cell r="BT12">
            <v>-14034.74</v>
          </cell>
          <cell r="BU12">
            <v>0</v>
          </cell>
          <cell r="BV12">
            <v>-49368.05</v>
          </cell>
          <cell r="BW12">
            <v>-49368.05</v>
          </cell>
          <cell r="BX12">
            <v>-49368.05</v>
          </cell>
          <cell r="BY12">
            <v>-49368.05</v>
          </cell>
          <cell r="BZ12">
            <v>-49368.05</v>
          </cell>
          <cell r="CA12">
            <v>-49368.05</v>
          </cell>
          <cell r="CB12">
            <v>-49368.05</v>
          </cell>
          <cell r="CC12">
            <v>-402667.08999999997</v>
          </cell>
          <cell r="CD12">
            <v>-1166.6666666666667</v>
          </cell>
          <cell r="CE12">
            <v>-1166.6666666666667</v>
          </cell>
          <cell r="CF12">
            <v>-1166.6666666666667</v>
          </cell>
          <cell r="CG12">
            <v>-1166.6666666666667</v>
          </cell>
          <cell r="CH12">
            <v>-1166.6666666666667</v>
          </cell>
          <cell r="CI12">
            <v>-1166.6666666666667</v>
          </cell>
          <cell r="CJ12">
            <v>-1166.6666666666667</v>
          </cell>
          <cell r="CK12">
            <v>-1166.6666666666667</v>
          </cell>
          <cell r="CL12">
            <v>-1166.6666666666667</v>
          </cell>
          <cell r="CM12">
            <v>-1166.6666666666667</v>
          </cell>
          <cell r="CN12">
            <v>-1166.6666666666667</v>
          </cell>
          <cell r="CO12">
            <v>-1166.6666666666667</v>
          </cell>
          <cell r="CP12">
            <v>-13999.999999999998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</row>
        <row r="13">
          <cell r="B13" t="str">
            <v>Qualified Investment - Mains - Current  1010 Activity</v>
          </cell>
          <cell r="D13">
            <v>13920.87</v>
          </cell>
          <cell r="E13">
            <v>1157042.24</v>
          </cell>
          <cell r="F13">
            <v>848346.34</v>
          </cell>
          <cell r="G13">
            <v>128066</v>
          </cell>
          <cell r="H13">
            <v>20590</v>
          </cell>
          <cell r="I13">
            <v>47663.71</v>
          </cell>
          <cell r="J13">
            <v>477392</v>
          </cell>
          <cell r="K13">
            <v>7063.65</v>
          </cell>
          <cell r="L13">
            <v>2742</v>
          </cell>
          <cell r="M13">
            <v>53094.51</v>
          </cell>
          <cell r="N13">
            <v>10524.81</v>
          </cell>
          <cell r="O13">
            <v>3781502.4099999997</v>
          </cell>
          <cell r="P13">
            <v>6547948.5399999991</v>
          </cell>
          <cell r="Q13">
            <v>141194.06</v>
          </cell>
          <cell r="R13">
            <v>199111.56</v>
          </cell>
          <cell r="S13">
            <v>190692.04</v>
          </cell>
          <cell r="T13">
            <v>33394.230000000003</v>
          </cell>
          <cell r="U13">
            <v>0</v>
          </cell>
          <cell r="V13">
            <v>210563.71</v>
          </cell>
          <cell r="W13">
            <v>553404.30000000005</v>
          </cell>
          <cell r="X13">
            <v>1323444.3999999999</v>
          </cell>
          <cell r="Y13">
            <v>187568.77</v>
          </cell>
          <cell r="Z13">
            <v>241512.75</v>
          </cell>
          <cell r="AA13">
            <v>126709.09</v>
          </cell>
          <cell r="AB13">
            <v>1497342.2499999995</v>
          </cell>
          <cell r="AC13">
            <v>4704937.1599999992</v>
          </cell>
          <cell r="AD13">
            <v>0</v>
          </cell>
          <cell r="AE13">
            <v>91990.16</v>
          </cell>
          <cell r="AF13">
            <v>1752836.4599999997</v>
          </cell>
          <cell r="AG13">
            <v>299428.76</v>
          </cell>
          <cell r="AH13">
            <v>188904.27</v>
          </cell>
          <cell r="AI13">
            <v>177423.93</v>
          </cell>
          <cell r="AJ13">
            <v>510322.56999999995</v>
          </cell>
          <cell r="AK13">
            <v>206074.27999999997</v>
          </cell>
          <cell r="AL13">
            <v>356211.98</v>
          </cell>
          <cell r="AM13">
            <v>149371.27000000002</v>
          </cell>
          <cell r="AN13">
            <v>0</v>
          </cell>
          <cell r="AO13">
            <v>685510.14</v>
          </cell>
          <cell r="AP13">
            <v>4418073.8199999994</v>
          </cell>
          <cell r="AQ13">
            <v>0</v>
          </cell>
          <cell r="AR13">
            <v>135245.09</v>
          </cell>
          <cell r="AS13">
            <v>455005.97</v>
          </cell>
          <cell r="AT13">
            <v>99739.02</v>
          </cell>
          <cell r="AU13">
            <v>1059420.78</v>
          </cell>
          <cell r="AV13">
            <v>413604.48</v>
          </cell>
          <cell r="AW13">
            <v>291002.58</v>
          </cell>
          <cell r="AX13">
            <v>451712.41</v>
          </cell>
          <cell r="AY13">
            <v>223046.86</v>
          </cell>
          <cell r="AZ13">
            <v>393582.31</v>
          </cell>
          <cell r="BA13">
            <v>376171.39</v>
          </cell>
          <cell r="BB13">
            <v>379203.28999999992</v>
          </cell>
          <cell r="BC13">
            <v>4277734.18</v>
          </cell>
          <cell r="BD13">
            <v>0</v>
          </cell>
          <cell r="BE13">
            <v>71302.44</v>
          </cell>
          <cell r="BF13">
            <v>80097.820000000007</v>
          </cell>
          <cell r="BG13">
            <v>3062557.77</v>
          </cell>
          <cell r="BH13">
            <v>1040982.3</v>
          </cell>
          <cell r="BI13">
            <v>404846.58</v>
          </cell>
          <cell r="BJ13">
            <v>112002.05</v>
          </cell>
          <cell r="BK13">
            <v>349476.01</v>
          </cell>
          <cell r="BL13">
            <v>131638.69999999995</v>
          </cell>
          <cell r="BM13">
            <v>111627.1</v>
          </cell>
          <cell r="BN13">
            <v>117124.07</v>
          </cell>
          <cell r="BO13">
            <v>76149.98</v>
          </cell>
          <cell r="BP13">
            <v>5557804.8200000003</v>
          </cell>
          <cell r="BQ13">
            <v>0</v>
          </cell>
          <cell r="BR13">
            <v>0</v>
          </cell>
          <cell r="BS13">
            <v>131609</v>
          </cell>
          <cell r="BT13">
            <v>951848.1</v>
          </cell>
          <cell r="BU13">
            <v>0</v>
          </cell>
          <cell r="BV13">
            <v>197549.4</v>
          </cell>
          <cell r="BW13">
            <v>197549.4</v>
          </cell>
          <cell r="BX13">
            <v>197549.4</v>
          </cell>
          <cell r="BY13">
            <v>197549.4</v>
          </cell>
          <cell r="BZ13">
            <v>197549.4</v>
          </cell>
          <cell r="CA13">
            <v>197549.4</v>
          </cell>
          <cell r="CB13">
            <v>197549.4</v>
          </cell>
          <cell r="CC13">
            <v>2466302.8999999994</v>
          </cell>
          <cell r="CD13">
            <v>15500</v>
          </cell>
          <cell r="CE13">
            <v>15500</v>
          </cell>
          <cell r="CF13">
            <v>15500</v>
          </cell>
          <cell r="CG13">
            <v>15500</v>
          </cell>
          <cell r="CH13">
            <v>15500</v>
          </cell>
          <cell r="CI13">
            <v>15500</v>
          </cell>
          <cell r="CJ13">
            <v>15500</v>
          </cell>
          <cell r="CK13">
            <v>15500</v>
          </cell>
          <cell r="CL13">
            <v>15500</v>
          </cell>
          <cell r="CM13">
            <v>15500</v>
          </cell>
          <cell r="CN13">
            <v>15500</v>
          </cell>
          <cell r="CO13">
            <v>15500</v>
          </cell>
          <cell r="CP13">
            <v>18600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Qualified Investment - Services - Current  1010 Activity</v>
          </cell>
          <cell r="D14">
            <v>-2300</v>
          </cell>
          <cell r="E14">
            <v>3765.36</v>
          </cell>
          <cell r="F14">
            <v>12994.54</v>
          </cell>
          <cell r="G14">
            <v>46018.33</v>
          </cell>
          <cell r="H14">
            <v>42963</v>
          </cell>
          <cell r="I14">
            <v>135089.20000000001</v>
          </cell>
          <cell r="J14">
            <v>25616</v>
          </cell>
          <cell r="K14">
            <v>19543</v>
          </cell>
          <cell r="L14">
            <v>35981</v>
          </cell>
          <cell r="M14">
            <v>12750.36</v>
          </cell>
          <cell r="N14">
            <v>13446.58</v>
          </cell>
          <cell r="O14">
            <v>67477.460000000006</v>
          </cell>
          <cell r="P14">
            <v>413344.83000000007</v>
          </cell>
          <cell r="Q14">
            <v>12238.23</v>
          </cell>
          <cell r="R14">
            <v>19049.02</v>
          </cell>
          <cell r="S14">
            <v>82107.679999999993</v>
          </cell>
          <cell r="T14">
            <v>23566.53</v>
          </cell>
          <cell r="U14">
            <v>0</v>
          </cell>
          <cell r="V14">
            <v>89401.91</v>
          </cell>
          <cell r="W14">
            <v>28390.86</v>
          </cell>
          <cell r="X14">
            <v>50958.55</v>
          </cell>
          <cell r="Y14">
            <v>50877.2</v>
          </cell>
          <cell r="Z14">
            <v>106698.40000000001</v>
          </cell>
          <cell r="AA14">
            <v>69911.179999999993</v>
          </cell>
          <cell r="AB14">
            <v>147331.74</v>
          </cell>
          <cell r="AC14">
            <v>680531.3</v>
          </cell>
          <cell r="AD14">
            <v>0</v>
          </cell>
          <cell r="AE14">
            <v>46569.020000000004</v>
          </cell>
          <cell r="AF14">
            <v>61466.409999999996</v>
          </cell>
          <cell r="AG14">
            <v>-2530.3599999999997</v>
          </cell>
          <cell r="AH14">
            <v>103455.52</v>
          </cell>
          <cell r="AI14">
            <v>47749.74</v>
          </cell>
          <cell r="AJ14">
            <v>28158.720000000001</v>
          </cell>
          <cell r="AK14">
            <v>18269.91</v>
          </cell>
          <cell r="AL14">
            <v>15218</v>
          </cell>
          <cell r="AM14">
            <v>2180.23</v>
          </cell>
          <cell r="AN14">
            <v>0</v>
          </cell>
          <cell r="AO14">
            <v>73769.31</v>
          </cell>
          <cell r="AP14">
            <v>394306.49999999994</v>
          </cell>
          <cell r="AQ14">
            <v>0</v>
          </cell>
          <cell r="AR14">
            <v>35332.14</v>
          </cell>
          <cell r="AS14">
            <v>50127.97</v>
          </cell>
          <cell r="AT14">
            <v>15239.35</v>
          </cell>
          <cell r="AU14">
            <v>38112.75</v>
          </cell>
          <cell r="AV14">
            <v>27843.62</v>
          </cell>
          <cell r="AW14">
            <v>54773.48</v>
          </cell>
          <cell r="AX14">
            <v>55751.21</v>
          </cell>
          <cell r="AY14">
            <v>76598.91</v>
          </cell>
          <cell r="AZ14">
            <v>100902.7</v>
          </cell>
          <cell r="BA14">
            <v>70712.23</v>
          </cell>
          <cell r="BB14">
            <v>76191.62</v>
          </cell>
          <cell r="BC14">
            <v>601585.9800000001</v>
          </cell>
          <cell r="BD14">
            <v>0</v>
          </cell>
          <cell r="BE14">
            <v>72182.16</v>
          </cell>
          <cell r="BF14">
            <v>39702.79</v>
          </cell>
          <cell r="BG14">
            <v>21833.210000000003</v>
          </cell>
          <cell r="BH14">
            <v>53886.94</v>
          </cell>
          <cell r="BI14">
            <v>30431.58</v>
          </cell>
          <cell r="BJ14">
            <v>10451.870000000001</v>
          </cell>
          <cell r="BK14">
            <v>14421.88</v>
          </cell>
          <cell r="BL14">
            <v>28953.47</v>
          </cell>
          <cell r="BM14">
            <v>15909.78</v>
          </cell>
          <cell r="BN14">
            <v>19387.89</v>
          </cell>
          <cell r="BO14">
            <v>34756.69</v>
          </cell>
          <cell r="BP14">
            <v>341918.26000000007</v>
          </cell>
          <cell r="BQ14">
            <v>0</v>
          </cell>
          <cell r="BR14">
            <v>0</v>
          </cell>
          <cell r="BS14">
            <v>43056</v>
          </cell>
          <cell r="BT14">
            <v>14034.74</v>
          </cell>
          <cell r="BU14">
            <v>0</v>
          </cell>
          <cell r="BV14">
            <v>49368.05</v>
          </cell>
          <cell r="BW14">
            <v>49368.05</v>
          </cell>
          <cell r="BX14">
            <v>49368.05</v>
          </cell>
          <cell r="BY14">
            <v>49368.05</v>
          </cell>
          <cell r="BZ14">
            <v>49368.05</v>
          </cell>
          <cell r="CA14">
            <v>49368.05</v>
          </cell>
          <cell r="CB14">
            <v>49368.05</v>
          </cell>
          <cell r="CC14">
            <v>402667.08999999997</v>
          </cell>
          <cell r="CD14">
            <v>1166.6666666666667</v>
          </cell>
          <cell r="CE14">
            <v>1166.6666666666667</v>
          </cell>
          <cell r="CF14">
            <v>1166.6666666666667</v>
          </cell>
          <cell r="CG14">
            <v>1166.6666666666667</v>
          </cell>
          <cell r="CH14">
            <v>1166.6666666666667</v>
          </cell>
          <cell r="CI14">
            <v>1166.6666666666667</v>
          </cell>
          <cell r="CJ14">
            <v>1166.6666666666667</v>
          </cell>
          <cell r="CK14">
            <v>1166.6666666666667</v>
          </cell>
          <cell r="CL14">
            <v>1166.6666666666667</v>
          </cell>
          <cell r="CM14">
            <v>1166.6666666666667</v>
          </cell>
          <cell r="CN14">
            <v>1166.6666666666667</v>
          </cell>
          <cell r="CO14">
            <v>1166.6666666666667</v>
          </cell>
          <cell r="CP14">
            <v>13999.999999999998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AC15">
            <v>6453987.8300000001</v>
          </cell>
          <cell r="AP15">
            <v>3628451.2900000005</v>
          </cell>
          <cell r="BC15">
            <v>5727849.8399999999</v>
          </cell>
          <cell r="BP15">
            <v>5134097.62</v>
          </cell>
          <cell r="CC15">
            <v>3035269.629999999</v>
          </cell>
          <cell r="CP15">
            <v>200000</v>
          </cell>
          <cell r="DC15">
            <v>0</v>
          </cell>
          <cell r="DP15">
            <v>0</v>
          </cell>
          <cell r="EC15">
            <v>0</v>
          </cell>
          <cell r="EP15">
            <v>0</v>
          </cell>
        </row>
        <row r="17">
          <cell r="B17" t="str">
            <v>Total Qualified Investment - Mains 1070</v>
          </cell>
          <cell r="C17">
            <v>1708694</v>
          </cell>
          <cell r="D17">
            <v>1818478.75</v>
          </cell>
          <cell r="E17">
            <v>809090.32000000007</v>
          </cell>
          <cell r="F17">
            <v>486130.67000000004</v>
          </cell>
          <cell r="G17">
            <v>428876.78</v>
          </cell>
          <cell r="H17">
            <v>1123750.78</v>
          </cell>
          <cell r="I17">
            <v>1548401.53</v>
          </cell>
          <cell r="J17">
            <v>1510181.53</v>
          </cell>
          <cell r="K17">
            <v>1869383.61</v>
          </cell>
          <cell r="L17">
            <v>2299651.5690000001</v>
          </cell>
          <cell r="M17">
            <v>3077958.2690000003</v>
          </cell>
          <cell r="N17">
            <v>3221778.6690000002</v>
          </cell>
          <cell r="O17">
            <v>435452.26900000079</v>
          </cell>
          <cell r="P17">
            <v>435452.26900000079</v>
          </cell>
          <cell r="Q17">
            <v>396360.8490000008</v>
          </cell>
          <cell r="R17">
            <v>602555.61900000088</v>
          </cell>
          <cell r="S17">
            <v>929031.16900000093</v>
          </cell>
          <cell r="T17">
            <v>1170270.5590000008</v>
          </cell>
          <cell r="U17">
            <v>1837275.8990000007</v>
          </cell>
          <cell r="V17">
            <v>2269705.1590000009</v>
          </cell>
          <cell r="W17">
            <v>2297502.5790000008</v>
          </cell>
          <cell r="X17">
            <v>1351031.049000001</v>
          </cell>
          <cell r="Y17">
            <v>1783780.489000001</v>
          </cell>
          <cell r="Z17">
            <v>2416001.0690000011</v>
          </cell>
          <cell r="AA17">
            <v>2340560.6190000013</v>
          </cell>
          <cell r="AB17">
            <v>1485442.5390000017</v>
          </cell>
          <cell r="AC17">
            <v>1485442.5390000017</v>
          </cell>
          <cell r="AD17">
            <v>1908228.6590000018</v>
          </cell>
          <cell r="AE17">
            <v>2013273.9790000019</v>
          </cell>
          <cell r="AF17">
            <v>510986.62900000229</v>
          </cell>
          <cell r="AG17">
            <v>438317.8990000023</v>
          </cell>
          <cell r="AH17">
            <v>522813.6490000023</v>
          </cell>
          <cell r="AI17">
            <v>714607.78900000243</v>
          </cell>
          <cell r="AJ17">
            <v>357934.58900000248</v>
          </cell>
          <cell r="AK17">
            <v>385406.88900000247</v>
          </cell>
          <cell r="AL17">
            <v>256016.1090000025</v>
          </cell>
          <cell r="AM17">
            <v>354049.2390000025</v>
          </cell>
          <cell r="AN17">
            <v>634773.18900000257</v>
          </cell>
          <cell r="AO17">
            <v>320043.19900000247</v>
          </cell>
          <cell r="AP17">
            <v>320043.19900000247</v>
          </cell>
          <cell r="AQ17">
            <v>385147.52900000248</v>
          </cell>
          <cell r="AR17">
            <v>459355.89900000254</v>
          </cell>
          <cell r="AS17">
            <v>424449.28900000255</v>
          </cell>
          <cell r="AT17">
            <v>892990.62900000252</v>
          </cell>
          <cell r="AU17">
            <v>297401.02900000266</v>
          </cell>
          <cell r="AV17">
            <v>247095.89900000265</v>
          </cell>
          <cell r="AW17">
            <v>361188.11900000257</v>
          </cell>
          <cell r="AX17">
            <v>235841.16900000261</v>
          </cell>
          <cell r="AY17">
            <v>396659.98900000262</v>
          </cell>
          <cell r="AZ17">
            <v>403424.92900000262</v>
          </cell>
          <cell r="BA17">
            <v>437211.81900000258</v>
          </cell>
          <cell r="BB17">
            <v>1168572.879000003</v>
          </cell>
          <cell r="BC17">
            <v>1168572.879000003</v>
          </cell>
          <cell r="BD17">
            <v>1950156.9890000029</v>
          </cell>
          <cell r="BE17">
            <v>2579929.649000003</v>
          </cell>
          <cell r="BF17">
            <v>3354876.7890000031</v>
          </cell>
          <cell r="BG17">
            <v>821603.90900000324</v>
          </cell>
          <cell r="BH17">
            <v>259397.56900000316</v>
          </cell>
          <cell r="BI17">
            <v>116582.38900000317</v>
          </cell>
          <cell r="BJ17">
            <v>229673.02900000318</v>
          </cell>
          <cell r="BK17">
            <v>44003.899000003119</v>
          </cell>
          <cell r="BL17">
            <v>142437.62900000316</v>
          </cell>
          <cell r="BM17">
            <v>291319.05900000315</v>
          </cell>
          <cell r="BN17">
            <v>259784.46900000313</v>
          </cell>
          <cell r="BO17">
            <v>408742.41900000314</v>
          </cell>
          <cell r="BP17">
            <v>408742.41900000314</v>
          </cell>
          <cell r="BQ17">
            <v>456604.60900000314</v>
          </cell>
          <cell r="BR17">
            <v>833263.88900000323</v>
          </cell>
          <cell r="BS17">
            <v>967706.88900000323</v>
          </cell>
          <cell r="BT17">
            <v>307287.21900000318</v>
          </cell>
          <cell r="BU17">
            <v>504836.61900000321</v>
          </cell>
          <cell r="BV17">
            <v>504836.61900000321</v>
          </cell>
          <cell r="BW17">
            <v>504836.61900000321</v>
          </cell>
          <cell r="BX17">
            <v>504836.61900000321</v>
          </cell>
          <cell r="BY17">
            <v>504836.61900000321</v>
          </cell>
          <cell r="BZ17">
            <v>504836.61900000321</v>
          </cell>
          <cell r="CA17">
            <v>504836.61900000321</v>
          </cell>
          <cell r="CB17">
            <v>504836.61900000321</v>
          </cell>
          <cell r="CC17">
            <v>504836.61900000321</v>
          </cell>
          <cell r="CD17">
            <v>504836.61900000321</v>
          </cell>
          <cell r="CE17">
            <v>504836.61900000321</v>
          </cell>
          <cell r="CF17">
            <v>504836.61900000321</v>
          </cell>
          <cell r="CG17">
            <v>504836.61900000321</v>
          </cell>
          <cell r="CH17">
            <v>504836.61900000321</v>
          </cell>
          <cell r="CI17">
            <v>504836.61900000321</v>
          </cell>
          <cell r="CJ17">
            <v>504836.61900000321</v>
          </cell>
          <cell r="CK17">
            <v>504836.61900000321</v>
          </cell>
          <cell r="CL17">
            <v>504836.61900000321</v>
          </cell>
          <cell r="CM17">
            <v>504836.61900000321</v>
          </cell>
          <cell r="CN17">
            <v>504836.61900000321</v>
          </cell>
          <cell r="CO17">
            <v>504836.61900000321</v>
          </cell>
          <cell r="CP17">
            <v>504836.61900000321</v>
          </cell>
          <cell r="CQ17">
            <v>504836.61900000321</v>
          </cell>
          <cell r="CR17">
            <v>504836.61900000321</v>
          </cell>
          <cell r="CS17">
            <v>504836.61900000321</v>
          </cell>
          <cell r="CT17">
            <v>504836.61900000321</v>
          </cell>
          <cell r="CU17">
            <v>504836.61900000321</v>
          </cell>
          <cell r="CV17">
            <v>504836.61900000321</v>
          </cell>
          <cell r="CW17">
            <v>504836.61900000321</v>
          </cell>
          <cell r="CX17">
            <v>504836.61900000321</v>
          </cell>
          <cell r="CY17">
            <v>504836.61900000321</v>
          </cell>
          <cell r="CZ17">
            <v>504836.61900000321</v>
          </cell>
          <cell r="DA17">
            <v>504836.61900000321</v>
          </cell>
          <cell r="DB17">
            <v>504836.61900000321</v>
          </cell>
          <cell r="DC17">
            <v>504836.61900000321</v>
          </cell>
          <cell r="DD17">
            <v>504836.61900000321</v>
          </cell>
          <cell r="DE17">
            <v>504836.61900000321</v>
          </cell>
          <cell r="DF17">
            <v>504836.61900000321</v>
          </cell>
          <cell r="DG17">
            <v>504836.61900000321</v>
          </cell>
          <cell r="DH17">
            <v>504836.61900000321</v>
          </cell>
          <cell r="DI17">
            <v>504836.61900000321</v>
          </cell>
          <cell r="DJ17">
            <v>504836.61900000321</v>
          </cell>
          <cell r="DK17">
            <v>504836.61900000321</v>
          </cell>
          <cell r="DL17">
            <v>504836.61900000321</v>
          </cell>
          <cell r="DM17">
            <v>504836.61900000321</v>
          </cell>
          <cell r="DN17">
            <v>504836.61900000321</v>
          </cell>
          <cell r="DO17">
            <v>504836.61900000321</v>
          </cell>
          <cell r="DP17">
            <v>504836.61900000321</v>
          </cell>
          <cell r="DQ17">
            <v>504836.61900000321</v>
          </cell>
          <cell r="DR17">
            <v>504836.61900000321</v>
          </cell>
          <cell r="DS17">
            <v>504836.61900000321</v>
          </cell>
          <cell r="DT17">
            <v>504836.61900000321</v>
          </cell>
          <cell r="DU17">
            <v>504836.61900000321</v>
          </cell>
          <cell r="DV17">
            <v>504836.61900000321</v>
          </cell>
          <cell r="DW17">
            <v>504836.61900000321</v>
          </cell>
          <cell r="DX17">
            <v>504836.61900000321</v>
          </cell>
          <cell r="DY17">
            <v>504836.61900000321</v>
          </cell>
          <cell r="DZ17">
            <v>504836.61900000321</v>
          </cell>
          <cell r="EA17">
            <v>504836.61900000321</v>
          </cell>
          <cell r="EB17">
            <v>504836.61900000321</v>
          </cell>
          <cell r="EC17">
            <v>504836.61900000321</v>
          </cell>
          <cell r="ED17">
            <v>504836.61900000321</v>
          </cell>
          <cell r="EE17">
            <v>504836.61900000321</v>
          </cell>
          <cell r="EF17">
            <v>504836.61900000321</v>
          </cell>
          <cell r="EG17">
            <v>504836.61900000321</v>
          </cell>
          <cell r="EH17">
            <v>504836.61900000321</v>
          </cell>
          <cell r="EI17">
            <v>504836.61900000321</v>
          </cell>
          <cell r="EJ17">
            <v>504836.61900000321</v>
          </cell>
          <cell r="EK17">
            <v>504836.61900000321</v>
          </cell>
          <cell r="EL17">
            <v>504836.61900000321</v>
          </cell>
          <cell r="EM17">
            <v>504836.61900000321</v>
          </cell>
          <cell r="EN17">
            <v>504836.61900000321</v>
          </cell>
          <cell r="EO17">
            <v>504836.61900000321</v>
          </cell>
          <cell r="EP17">
            <v>504836.61900000321</v>
          </cell>
        </row>
        <row r="18">
          <cell r="B18" t="str">
            <v>Total Qualified Investment - Services 1070</v>
          </cell>
          <cell r="C18">
            <v>-1</v>
          </cell>
          <cell r="D18">
            <v>-1</v>
          </cell>
          <cell r="E18">
            <v>2973.9999999999995</v>
          </cell>
          <cell r="F18">
            <v>-10195.27</v>
          </cell>
          <cell r="G18">
            <v>87523.000000000015</v>
          </cell>
          <cell r="H18">
            <v>47837.000000000015</v>
          </cell>
          <cell r="I18">
            <v>18054.309999999998</v>
          </cell>
          <cell r="J18">
            <v>12248.25</v>
          </cell>
          <cell r="K18">
            <v>19499.580000000002</v>
          </cell>
          <cell r="L18">
            <v>6374.2500000000073</v>
          </cell>
          <cell r="M18">
            <v>11267.830000000005</v>
          </cell>
          <cell r="N18">
            <v>-0.74999999999454303</v>
          </cell>
          <cell r="O18">
            <v>4002.25</v>
          </cell>
          <cell r="P18">
            <v>4002.25</v>
          </cell>
          <cell r="Q18">
            <v>4002.25</v>
          </cell>
          <cell r="R18">
            <v>40065.479999999996</v>
          </cell>
          <cell r="S18">
            <v>13541.070000000007</v>
          </cell>
          <cell r="T18">
            <v>36281.530000000006</v>
          </cell>
          <cell r="U18">
            <v>82758.38</v>
          </cell>
          <cell r="V18">
            <v>20061.080000000002</v>
          </cell>
          <cell r="W18">
            <v>46421.599999999991</v>
          </cell>
          <cell r="X18">
            <v>50059.089999999982</v>
          </cell>
          <cell r="Y18">
            <v>75567.289999999979</v>
          </cell>
          <cell r="Z18">
            <v>61138.749999999956</v>
          </cell>
          <cell r="AA18">
            <v>30446.099999999962</v>
          </cell>
          <cell r="AB18">
            <v>22531.349999999977</v>
          </cell>
          <cell r="AC18">
            <v>22531.349999999977</v>
          </cell>
          <cell r="AD18">
            <v>59828.929999999978</v>
          </cell>
          <cell r="AE18">
            <v>59026.949999999968</v>
          </cell>
          <cell r="AF18">
            <v>94887.01999999996</v>
          </cell>
          <cell r="AG18">
            <v>126479.70999999995</v>
          </cell>
          <cell r="AH18">
            <v>28793.769999999946</v>
          </cell>
          <cell r="AI18">
            <v>15137.53999999995</v>
          </cell>
          <cell r="AJ18">
            <v>20780.299999999945</v>
          </cell>
          <cell r="AK18">
            <v>15304.499999999945</v>
          </cell>
          <cell r="AL18">
            <v>9083.4999999999454</v>
          </cell>
          <cell r="AM18">
            <v>8700.2099999999446</v>
          </cell>
          <cell r="AN18">
            <v>35392.259999999944</v>
          </cell>
          <cell r="AO18">
            <v>4001.6599999999453</v>
          </cell>
          <cell r="AP18">
            <v>4001.6599999999453</v>
          </cell>
          <cell r="AQ18">
            <v>17362.929999999946</v>
          </cell>
          <cell r="AR18">
            <v>19697.78999999995</v>
          </cell>
          <cell r="AS18">
            <v>17463.349999999948</v>
          </cell>
          <cell r="AT18">
            <v>37516.409999999945</v>
          </cell>
          <cell r="AU18">
            <v>64958.659999999945</v>
          </cell>
          <cell r="AV18">
            <v>92769.979999999952</v>
          </cell>
          <cell r="AW18">
            <v>58626.849999999955</v>
          </cell>
          <cell r="AX18">
            <v>64732.619999999959</v>
          </cell>
          <cell r="AY18">
            <v>61931.699999999953</v>
          </cell>
          <cell r="AZ18">
            <v>48564.519999999975</v>
          </cell>
          <cell r="BA18">
            <v>38174.359999999971</v>
          </cell>
          <cell r="BB18">
            <v>4001.6599999999744</v>
          </cell>
          <cell r="BC18">
            <v>4001.6599999999744</v>
          </cell>
          <cell r="BD18">
            <v>58521.969999999972</v>
          </cell>
          <cell r="BE18">
            <v>27223.109999999971</v>
          </cell>
          <cell r="BF18">
            <v>15101.289999999972</v>
          </cell>
          <cell r="BG18">
            <v>51195.569999999963</v>
          </cell>
          <cell r="BH18">
            <v>14591.479999999952</v>
          </cell>
          <cell r="BI18">
            <v>8371.7499999999491</v>
          </cell>
          <cell r="BJ18">
            <v>10411.229999999947</v>
          </cell>
          <cell r="BK18">
            <v>9110.1999999999443</v>
          </cell>
          <cell r="BL18">
            <v>4748.219999999943</v>
          </cell>
          <cell r="BM18">
            <v>7986.4899999999416</v>
          </cell>
          <cell r="BN18">
            <v>6523.2099999999409</v>
          </cell>
          <cell r="BO18">
            <v>-1793.340000000062</v>
          </cell>
          <cell r="BP18">
            <v>-1793.340000000062</v>
          </cell>
          <cell r="BQ18">
            <v>1537.6099999999378</v>
          </cell>
          <cell r="BR18">
            <v>28240.50999999994</v>
          </cell>
          <cell r="BS18">
            <v>9072.5099999999366</v>
          </cell>
          <cell r="BT18">
            <v>19044.049999999937</v>
          </cell>
          <cell r="BU18">
            <v>68412.099999999948</v>
          </cell>
          <cell r="BV18">
            <v>68412.099999999948</v>
          </cell>
          <cell r="BW18">
            <v>68412.099999999948</v>
          </cell>
          <cell r="BX18">
            <v>68412.099999999948</v>
          </cell>
          <cell r="BY18">
            <v>68412.099999999948</v>
          </cell>
          <cell r="BZ18">
            <v>68412.099999999948</v>
          </cell>
          <cell r="CA18">
            <v>68412.099999999948</v>
          </cell>
          <cell r="CB18">
            <v>68412.099999999948</v>
          </cell>
          <cell r="CC18">
            <v>68412.099999999948</v>
          </cell>
          <cell r="CD18">
            <v>68412.099999999948</v>
          </cell>
          <cell r="CE18">
            <v>68412.099999999948</v>
          </cell>
          <cell r="CF18">
            <v>68412.099999999948</v>
          </cell>
          <cell r="CG18">
            <v>68412.099999999948</v>
          </cell>
          <cell r="CH18">
            <v>68412.099999999948</v>
          </cell>
          <cell r="CI18">
            <v>68412.099999999948</v>
          </cell>
          <cell r="CJ18">
            <v>68412.099999999948</v>
          </cell>
          <cell r="CK18">
            <v>68412.099999999948</v>
          </cell>
          <cell r="CL18">
            <v>68412.099999999948</v>
          </cell>
          <cell r="CM18">
            <v>68412.099999999948</v>
          </cell>
          <cell r="CN18">
            <v>68412.099999999948</v>
          </cell>
          <cell r="CO18">
            <v>68412.099999999948</v>
          </cell>
          <cell r="CP18">
            <v>68412.099999999948</v>
          </cell>
          <cell r="CQ18">
            <v>68412.099999999948</v>
          </cell>
          <cell r="CR18">
            <v>68412.099999999948</v>
          </cell>
          <cell r="CS18">
            <v>68412.099999999948</v>
          </cell>
          <cell r="CT18">
            <v>68412.099999999948</v>
          </cell>
          <cell r="CU18">
            <v>68412.099999999948</v>
          </cell>
          <cell r="CV18">
            <v>68412.099999999948</v>
          </cell>
          <cell r="CW18">
            <v>68412.099999999948</v>
          </cell>
          <cell r="CX18">
            <v>68412.099999999948</v>
          </cell>
          <cell r="CY18">
            <v>68412.099999999948</v>
          </cell>
          <cell r="CZ18">
            <v>68412.099999999948</v>
          </cell>
          <cell r="DA18">
            <v>68412.099999999948</v>
          </cell>
          <cell r="DB18">
            <v>68412.099999999948</v>
          </cell>
          <cell r="DC18">
            <v>68412.099999999948</v>
          </cell>
          <cell r="DD18">
            <v>68412.099999999948</v>
          </cell>
          <cell r="DE18">
            <v>68412.099999999948</v>
          </cell>
          <cell r="DF18">
            <v>68412.099999999948</v>
          </cell>
          <cell r="DG18">
            <v>68412.099999999948</v>
          </cell>
          <cell r="DH18">
            <v>68412.099999999948</v>
          </cell>
          <cell r="DI18">
            <v>68412.099999999948</v>
          </cell>
          <cell r="DJ18">
            <v>68412.099999999948</v>
          </cell>
          <cell r="DK18">
            <v>68412.099999999948</v>
          </cell>
          <cell r="DL18">
            <v>68412.099999999948</v>
          </cell>
          <cell r="DM18">
            <v>68412.099999999948</v>
          </cell>
          <cell r="DN18">
            <v>68412.099999999948</v>
          </cell>
          <cell r="DO18">
            <v>68412.099999999948</v>
          </cell>
          <cell r="DP18">
            <v>68412.099999999948</v>
          </cell>
          <cell r="DQ18">
            <v>68412.099999999948</v>
          </cell>
          <cell r="DR18">
            <v>68412.099999999948</v>
          </cell>
          <cell r="DS18">
            <v>68412.099999999948</v>
          </cell>
          <cell r="DT18">
            <v>68412.099999999948</v>
          </cell>
          <cell r="DU18">
            <v>68412.099999999948</v>
          </cell>
          <cell r="DV18">
            <v>68412.099999999948</v>
          </cell>
          <cell r="DW18">
            <v>68412.099999999948</v>
          </cell>
          <cell r="DX18">
            <v>68412.099999999948</v>
          </cell>
          <cell r="DY18">
            <v>68412.099999999948</v>
          </cell>
          <cell r="DZ18">
            <v>68412.099999999948</v>
          </cell>
          <cell r="EA18">
            <v>68412.099999999948</v>
          </cell>
          <cell r="EB18">
            <v>68412.099999999948</v>
          </cell>
          <cell r="EC18">
            <v>68412.099999999948</v>
          </cell>
          <cell r="ED18">
            <v>68412.099999999948</v>
          </cell>
          <cell r="EE18">
            <v>68412.099999999948</v>
          </cell>
          <cell r="EF18">
            <v>68412.099999999948</v>
          </cell>
          <cell r="EG18">
            <v>68412.099999999948</v>
          </cell>
          <cell r="EH18">
            <v>68412.099999999948</v>
          </cell>
          <cell r="EI18">
            <v>68412.099999999948</v>
          </cell>
          <cell r="EJ18">
            <v>68412.099999999948</v>
          </cell>
          <cell r="EK18">
            <v>68412.099999999948</v>
          </cell>
          <cell r="EL18">
            <v>68412.099999999948</v>
          </cell>
          <cell r="EM18">
            <v>68412.099999999948</v>
          </cell>
          <cell r="EN18">
            <v>68412.099999999948</v>
          </cell>
          <cell r="EO18">
            <v>68412.099999999948</v>
          </cell>
          <cell r="EP18">
            <v>68412.099999999948</v>
          </cell>
        </row>
        <row r="19">
          <cell r="B19" t="str">
            <v>Total Qualified Investment - Mains 1010</v>
          </cell>
          <cell r="C19">
            <v>8251273</v>
          </cell>
          <cell r="D19">
            <v>8265193.8700000001</v>
          </cell>
          <cell r="E19">
            <v>9422236.1099999994</v>
          </cell>
          <cell r="F19">
            <v>10270582.449999999</v>
          </cell>
          <cell r="G19">
            <v>10398648.449999999</v>
          </cell>
          <cell r="H19">
            <v>10419238.449999999</v>
          </cell>
          <cell r="I19">
            <v>10466902.16</v>
          </cell>
          <cell r="J19">
            <v>10944294.16</v>
          </cell>
          <cell r="K19">
            <v>10951357.810000001</v>
          </cell>
          <cell r="L19">
            <v>10954099.810000001</v>
          </cell>
          <cell r="M19">
            <v>11007194.32</v>
          </cell>
          <cell r="N19">
            <v>11017719.130000001</v>
          </cell>
          <cell r="O19">
            <v>14799221.540000001</v>
          </cell>
          <cell r="P19">
            <v>14799221.540000001</v>
          </cell>
          <cell r="Q19">
            <v>14940415.600000001</v>
          </cell>
          <cell r="R19">
            <v>15139527.160000002</v>
          </cell>
          <cell r="S19">
            <v>15330219.200000001</v>
          </cell>
          <cell r="T19">
            <v>15363613.430000002</v>
          </cell>
          <cell r="U19">
            <v>15363613.430000002</v>
          </cell>
          <cell r="V19">
            <v>15574177.140000002</v>
          </cell>
          <cell r="W19">
            <v>16127581.440000003</v>
          </cell>
          <cell r="X19">
            <v>17451025.840000004</v>
          </cell>
          <cell r="Y19">
            <v>17638594.610000003</v>
          </cell>
          <cell r="Z19">
            <v>17880107.360000003</v>
          </cell>
          <cell r="AA19">
            <v>18006816.450000003</v>
          </cell>
          <cell r="AB19">
            <v>19504158.700000003</v>
          </cell>
          <cell r="AC19">
            <v>19504158.700000003</v>
          </cell>
          <cell r="AD19">
            <v>19504158.700000003</v>
          </cell>
          <cell r="AE19">
            <v>19596148.860000003</v>
          </cell>
          <cell r="AF19">
            <v>21348985.320000004</v>
          </cell>
          <cell r="AG19">
            <v>21648414.080000006</v>
          </cell>
          <cell r="AH19">
            <v>21837318.350000005</v>
          </cell>
          <cell r="AI19">
            <v>22014742.280000005</v>
          </cell>
          <cell r="AJ19">
            <v>22525064.850000005</v>
          </cell>
          <cell r="AK19">
            <v>22731139.130000006</v>
          </cell>
          <cell r="AL19">
            <v>23087351.110000007</v>
          </cell>
          <cell r="AM19">
            <v>23236722.380000006</v>
          </cell>
          <cell r="AN19">
            <v>23236722.380000006</v>
          </cell>
          <cell r="AO19">
            <v>23922232.520000007</v>
          </cell>
          <cell r="AP19">
            <v>23922232.520000007</v>
          </cell>
          <cell r="AQ19">
            <v>23922232.520000007</v>
          </cell>
          <cell r="AR19">
            <v>24057477.610000007</v>
          </cell>
          <cell r="AS19">
            <v>24512483.580000006</v>
          </cell>
          <cell r="AT19">
            <v>24612222.600000005</v>
          </cell>
          <cell r="AU19">
            <v>25671643.380000006</v>
          </cell>
          <cell r="AV19">
            <v>26085247.860000007</v>
          </cell>
          <cell r="AW19">
            <v>26376250.440000005</v>
          </cell>
          <cell r="AX19">
            <v>26827962.850000005</v>
          </cell>
          <cell r="AY19">
            <v>27051009.710000005</v>
          </cell>
          <cell r="AZ19">
            <v>27444592.020000003</v>
          </cell>
          <cell r="BA19">
            <v>27820763.410000004</v>
          </cell>
          <cell r="BB19">
            <v>28199966.700000003</v>
          </cell>
          <cell r="BC19">
            <v>28199966.700000003</v>
          </cell>
          <cell r="BD19">
            <v>28199966.700000003</v>
          </cell>
          <cell r="BE19">
            <v>28271269.140000004</v>
          </cell>
          <cell r="BF19">
            <v>28351366.960000005</v>
          </cell>
          <cell r="BG19">
            <v>31413924.730000004</v>
          </cell>
          <cell r="BH19">
            <v>32454907.030000005</v>
          </cell>
          <cell r="BI19">
            <v>32859753.610000003</v>
          </cell>
          <cell r="BJ19">
            <v>32971755.660000004</v>
          </cell>
          <cell r="BK19">
            <v>33321231.670000006</v>
          </cell>
          <cell r="BL19">
            <v>33452870.370000005</v>
          </cell>
          <cell r="BM19">
            <v>33564497.470000006</v>
          </cell>
          <cell r="BN19">
            <v>33681621.540000007</v>
          </cell>
          <cell r="BO19">
            <v>33757771.520000003</v>
          </cell>
          <cell r="BP19">
            <v>33757771.520000003</v>
          </cell>
          <cell r="BQ19">
            <v>33757771.520000003</v>
          </cell>
          <cell r="BR19">
            <v>33757771.520000003</v>
          </cell>
          <cell r="BS19">
            <v>33889380.520000003</v>
          </cell>
          <cell r="BT19">
            <v>34841228.620000005</v>
          </cell>
          <cell r="BU19">
            <v>34841228.620000005</v>
          </cell>
          <cell r="BV19">
            <v>35038778.020000003</v>
          </cell>
          <cell r="BW19">
            <v>35236327.420000002</v>
          </cell>
          <cell r="BX19">
            <v>35433876.82</v>
          </cell>
          <cell r="BY19">
            <v>35631426.219999999</v>
          </cell>
          <cell r="BZ19">
            <v>35828975.619999997</v>
          </cell>
          <cell r="CA19">
            <v>36026525.019999996</v>
          </cell>
          <cell r="CB19">
            <v>36224074.419999994</v>
          </cell>
          <cell r="CC19">
            <v>36224074.419999994</v>
          </cell>
          <cell r="CD19">
            <v>36239574.419999994</v>
          </cell>
          <cell r="CE19">
            <v>36255074.419999994</v>
          </cell>
          <cell r="CF19">
            <v>36270574.419999994</v>
          </cell>
          <cell r="CG19">
            <v>36286074.419999994</v>
          </cell>
          <cell r="CH19">
            <v>36301574.419999994</v>
          </cell>
          <cell r="CI19">
            <v>36317074.419999994</v>
          </cell>
          <cell r="CJ19">
            <v>36332574.419999994</v>
          </cell>
          <cell r="CK19">
            <v>36348074.419999994</v>
          </cell>
          <cell r="CL19">
            <v>36363574.419999994</v>
          </cell>
          <cell r="CM19">
            <v>36379074.419999994</v>
          </cell>
          <cell r="CN19">
            <v>36394574.419999994</v>
          </cell>
          <cell r="CO19">
            <v>36410074.419999994</v>
          </cell>
          <cell r="CP19">
            <v>36410074.419999994</v>
          </cell>
          <cell r="CQ19">
            <v>36410074.419999994</v>
          </cell>
          <cell r="CR19">
            <v>36410074.419999994</v>
          </cell>
          <cell r="CS19">
            <v>36410074.419999994</v>
          </cell>
          <cell r="CT19">
            <v>36410074.419999994</v>
          </cell>
          <cell r="CU19">
            <v>36410074.419999994</v>
          </cell>
          <cell r="CV19">
            <v>36410074.419999994</v>
          </cell>
          <cell r="CW19">
            <v>36410074.419999994</v>
          </cell>
          <cell r="CX19">
            <v>36410074.419999994</v>
          </cell>
          <cell r="CY19">
            <v>36410074.419999994</v>
          </cell>
          <cell r="CZ19">
            <v>36410074.419999994</v>
          </cell>
          <cell r="DA19">
            <v>36410074.419999994</v>
          </cell>
          <cell r="DB19">
            <v>36410074.419999994</v>
          </cell>
          <cell r="DC19">
            <v>36410074.419999994</v>
          </cell>
          <cell r="DD19">
            <v>36410074.419999994</v>
          </cell>
          <cell r="DE19">
            <v>36410074.419999994</v>
          </cell>
          <cell r="DF19">
            <v>36410074.419999994</v>
          </cell>
          <cell r="DG19">
            <v>36410074.419999994</v>
          </cell>
          <cell r="DH19">
            <v>36410074.419999994</v>
          </cell>
          <cell r="DI19">
            <v>36410074.419999994</v>
          </cell>
          <cell r="DJ19">
            <v>36410074.419999994</v>
          </cell>
          <cell r="DK19">
            <v>36410074.419999994</v>
          </cell>
          <cell r="DL19">
            <v>36410074.419999994</v>
          </cell>
          <cell r="DM19">
            <v>36410074.419999994</v>
          </cell>
          <cell r="DN19">
            <v>36410074.419999994</v>
          </cell>
          <cell r="DO19">
            <v>36410074.419999994</v>
          </cell>
          <cell r="DP19">
            <v>36410074.419999994</v>
          </cell>
          <cell r="DQ19">
            <v>36410074.419999994</v>
          </cell>
          <cell r="DR19">
            <v>36410074.419999994</v>
          </cell>
          <cell r="DS19">
            <v>36410074.419999994</v>
          </cell>
          <cell r="DT19">
            <v>36410074.419999994</v>
          </cell>
          <cell r="DU19">
            <v>36410074.419999994</v>
          </cell>
          <cell r="DV19">
            <v>36410074.419999994</v>
          </cell>
          <cell r="DW19">
            <v>36410074.419999994</v>
          </cell>
          <cell r="DX19">
            <v>36410074.419999994</v>
          </cell>
          <cell r="DY19">
            <v>36410074.419999994</v>
          </cell>
          <cell r="DZ19">
            <v>36410074.419999994</v>
          </cell>
          <cell r="EA19">
            <v>36410074.419999994</v>
          </cell>
          <cell r="EB19">
            <v>36410074.419999994</v>
          </cell>
          <cell r="EC19">
            <v>36410074.419999994</v>
          </cell>
          <cell r="ED19">
            <v>36410074.419999994</v>
          </cell>
          <cell r="EE19">
            <v>36410074.419999994</v>
          </cell>
          <cell r="EF19">
            <v>36410074.419999994</v>
          </cell>
          <cell r="EG19">
            <v>36410074.419999994</v>
          </cell>
          <cell r="EH19">
            <v>36410074.419999994</v>
          </cell>
          <cell r="EI19">
            <v>36410074.419999994</v>
          </cell>
          <cell r="EJ19">
            <v>36410074.419999994</v>
          </cell>
          <cell r="EK19">
            <v>36410074.419999994</v>
          </cell>
          <cell r="EL19">
            <v>36410074.419999994</v>
          </cell>
          <cell r="EM19">
            <v>36410074.419999994</v>
          </cell>
          <cell r="EN19">
            <v>36410074.419999994</v>
          </cell>
          <cell r="EO19">
            <v>36410074.419999994</v>
          </cell>
          <cell r="EP19">
            <v>36410074.419999994</v>
          </cell>
        </row>
        <row r="20">
          <cell r="B20" t="str">
            <v>Total Qualified Investment - Services 1010</v>
          </cell>
          <cell r="C20">
            <v>639153.12</v>
          </cell>
          <cell r="D20">
            <v>636853.12</v>
          </cell>
          <cell r="E20">
            <v>640618.48</v>
          </cell>
          <cell r="F20">
            <v>653613.02</v>
          </cell>
          <cell r="G20">
            <v>699631.35</v>
          </cell>
          <cell r="H20">
            <v>742594.35</v>
          </cell>
          <cell r="I20">
            <v>877683.55</v>
          </cell>
          <cell r="J20">
            <v>903299.55</v>
          </cell>
          <cell r="K20">
            <v>922842.55</v>
          </cell>
          <cell r="L20">
            <v>958823.55</v>
          </cell>
          <cell r="M20">
            <v>971573.91</v>
          </cell>
          <cell r="N20">
            <v>985020.49</v>
          </cell>
          <cell r="O20">
            <v>1052497.95</v>
          </cell>
          <cell r="P20">
            <v>1052497.95</v>
          </cell>
          <cell r="Q20">
            <v>1064736.18</v>
          </cell>
          <cell r="R20">
            <v>1083785.2</v>
          </cell>
          <cell r="S20">
            <v>1165892.8799999999</v>
          </cell>
          <cell r="T20">
            <v>1189459.4099999999</v>
          </cell>
          <cell r="U20">
            <v>1189459.4099999999</v>
          </cell>
          <cell r="V20">
            <v>1278861.3199999998</v>
          </cell>
          <cell r="W20">
            <v>1307252.18</v>
          </cell>
          <cell r="X20">
            <v>1358210.73</v>
          </cell>
          <cell r="Y20">
            <v>1409087.93</v>
          </cell>
          <cell r="Z20">
            <v>1515786.3299999998</v>
          </cell>
          <cell r="AA20">
            <v>1585697.5099999998</v>
          </cell>
          <cell r="AB20">
            <v>1733029.2499999998</v>
          </cell>
          <cell r="AC20">
            <v>1733029.2499999998</v>
          </cell>
          <cell r="AD20">
            <v>1733029.2499999998</v>
          </cell>
          <cell r="AE20">
            <v>1779598.2699999998</v>
          </cell>
          <cell r="AF20">
            <v>1841064.6799999997</v>
          </cell>
          <cell r="AG20">
            <v>1838534.3199999996</v>
          </cell>
          <cell r="AH20">
            <v>1941989.8399999996</v>
          </cell>
          <cell r="AI20">
            <v>1989739.5799999996</v>
          </cell>
          <cell r="AJ20">
            <v>2017898.2999999996</v>
          </cell>
          <cell r="AK20">
            <v>2036168.2099999995</v>
          </cell>
          <cell r="AL20">
            <v>2051386.2099999995</v>
          </cell>
          <cell r="AM20">
            <v>2053566.4399999995</v>
          </cell>
          <cell r="AN20">
            <v>2053566.4399999995</v>
          </cell>
          <cell r="AO20">
            <v>2127335.7499999995</v>
          </cell>
          <cell r="AP20">
            <v>2127335.7499999995</v>
          </cell>
          <cell r="AQ20">
            <v>2127335.7499999995</v>
          </cell>
          <cell r="AR20">
            <v>2162667.8899999997</v>
          </cell>
          <cell r="AS20">
            <v>2212795.86</v>
          </cell>
          <cell r="AT20">
            <v>2228035.21</v>
          </cell>
          <cell r="AU20">
            <v>2266147.96</v>
          </cell>
          <cell r="AV20">
            <v>2293991.58</v>
          </cell>
          <cell r="AW20">
            <v>2348765.06</v>
          </cell>
          <cell r="AX20">
            <v>2404516.27</v>
          </cell>
          <cell r="AY20">
            <v>2481115.1800000002</v>
          </cell>
          <cell r="AZ20">
            <v>2582017.8800000004</v>
          </cell>
          <cell r="BA20">
            <v>2652730.1100000003</v>
          </cell>
          <cell r="BB20">
            <v>2728921.7300000004</v>
          </cell>
          <cell r="BC20">
            <v>2728921.7300000004</v>
          </cell>
          <cell r="BD20">
            <v>2728921.7300000004</v>
          </cell>
          <cell r="BE20">
            <v>2801103.8900000006</v>
          </cell>
          <cell r="BF20">
            <v>2840806.6800000006</v>
          </cell>
          <cell r="BG20">
            <v>2862639.8900000006</v>
          </cell>
          <cell r="BH20">
            <v>2916526.8300000005</v>
          </cell>
          <cell r="BI20">
            <v>2946958.4100000006</v>
          </cell>
          <cell r="BJ20">
            <v>2957410.2800000007</v>
          </cell>
          <cell r="BK20">
            <v>2971832.1600000006</v>
          </cell>
          <cell r="BL20">
            <v>3000785.6300000008</v>
          </cell>
          <cell r="BM20">
            <v>3016695.4100000006</v>
          </cell>
          <cell r="BN20">
            <v>3036083.3000000007</v>
          </cell>
          <cell r="BO20">
            <v>3070839.9900000007</v>
          </cell>
          <cell r="BP20">
            <v>3070839.9900000007</v>
          </cell>
          <cell r="BQ20">
            <v>3070839.9900000007</v>
          </cell>
          <cell r="BR20">
            <v>3070839.9900000007</v>
          </cell>
          <cell r="BS20">
            <v>3113895.9900000007</v>
          </cell>
          <cell r="BT20">
            <v>3127930.7300000009</v>
          </cell>
          <cell r="BU20">
            <v>3127930.7300000009</v>
          </cell>
          <cell r="BV20">
            <v>3177298.7800000007</v>
          </cell>
          <cell r="BW20">
            <v>3226666.8300000005</v>
          </cell>
          <cell r="BX20">
            <v>3276034.8800000004</v>
          </cell>
          <cell r="BY20">
            <v>3325402.93</v>
          </cell>
          <cell r="BZ20">
            <v>3374770.98</v>
          </cell>
          <cell r="CA20">
            <v>3424139.03</v>
          </cell>
          <cell r="CB20">
            <v>3473507.0799999996</v>
          </cell>
          <cell r="CC20">
            <v>3473507.0799999996</v>
          </cell>
          <cell r="CD20">
            <v>3474673.7466666661</v>
          </cell>
          <cell r="CE20">
            <v>3475840.4133333326</v>
          </cell>
          <cell r="CF20">
            <v>3477007.0799999991</v>
          </cell>
          <cell r="CG20">
            <v>3478173.7466666657</v>
          </cell>
          <cell r="CH20">
            <v>3479340.4133333322</v>
          </cell>
          <cell r="CI20">
            <v>3480507.0799999987</v>
          </cell>
          <cell r="CJ20">
            <v>3481673.7466666652</v>
          </cell>
          <cell r="CK20">
            <v>3482840.4133333317</v>
          </cell>
          <cell r="CL20">
            <v>3484007.0799999982</v>
          </cell>
          <cell r="CM20">
            <v>3485173.7466666647</v>
          </cell>
          <cell r="CN20">
            <v>3486340.4133333312</v>
          </cell>
          <cell r="CO20">
            <v>3487507.0799999977</v>
          </cell>
          <cell r="CP20">
            <v>3487507.0799999977</v>
          </cell>
          <cell r="CQ20">
            <v>3487507.0799999977</v>
          </cell>
          <cell r="CR20">
            <v>3487507.0799999977</v>
          </cell>
          <cell r="CS20">
            <v>3487507.0799999977</v>
          </cell>
          <cell r="CT20">
            <v>3487507.0799999977</v>
          </cell>
          <cell r="CU20">
            <v>3487507.0799999977</v>
          </cell>
          <cell r="CV20">
            <v>3487507.0799999977</v>
          </cell>
          <cell r="CW20">
            <v>3487507.0799999977</v>
          </cell>
          <cell r="CX20">
            <v>3487507.0799999977</v>
          </cell>
          <cell r="CY20">
            <v>3487507.0799999977</v>
          </cell>
          <cell r="CZ20">
            <v>3487507.0799999977</v>
          </cell>
          <cell r="DA20">
            <v>3487507.0799999977</v>
          </cell>
          <cell r="DB20">
            <v>3487507.0799999977</v>
          </cell>
          <cell r="DC20">
            <v>3487507.0799999977</v>
          </cell>
          <cell r="DD20">
            <v>3487507.0799999977</v>
          </cell>
          <cell r="DE20">
            <v>3487507.0799999977</v>
          </cell>
          <cell r="DF20">
            <v>3487507.0799999977</v>
          </cell>
          <cell r="DG20">
            <v>3487507.0799999977</v>
          </cell>
          <cell r="DH20">
            <v>3487507.0799999977</v>
          </cell>
          <cell r="DI20">
            <v>3487507.0799999977</v>
          </cell>
          <cell r="DJ20">
            <v>3487507.0799999977</v>
          </cell>
          <cell r="DK20">
            <v>3487507.0799999977</v>
          </cell>
          <cell r="DL20">
            <v>3487507.0799999977</v>
          </cell>
          <cell r="DM20">
            <v>3487507.0799999977</v>
          </cell>
          <cell r="DN20">
            <v>3487507.0799999977</v>
          </cell>
          <cell r="DO20">
            <v>3487507.0799999977</v>
          </cell>
          <cell r="DP20">
            <v>3487507.0799999977</v>
          </cell>
          <cell r="DQ20">
            <v>3487507.0799999977</v>
          </cell>
          <cell r="DR20">
            <v>3487507.0799999977</v>
          </cell>
          <cell r="DS20">
            <v>3487507.0799999977</v>
          </cell>
          <cell r="DT20">
            <v>3487507.0799999977</v>
          </cell>
          <cell r="DU20">
            <v>3487507.0799999977</v>
          </cell>
          <cell r="DV20">
            <v>3487507.0799999977</v>
          </cell>
          <cell r="DW20">
            <v>3487507.0799999977</v>
          </cell>
          <cell r="DX20">
            <v>3487507.0799999977</v>
          </cell>
          <cell r="DY20">
            <v>3487507.0799999977</v>
          </cell>
          <cell r="DZ20">
            <v>3487507.0799999977</v>
          </cell>
          <cell r="EA20">
            <v>3487507.0799999977</v>
          </cell>
          <cell r="EB20">
            <v>3487507.0799999977</v>
          </cell>
          <cell r="EC20">
            <v>3487507.0799999977</v>
          </cell>
          <cell r="ED20">
            <v>3487507.0799999977</v>
          </cell>
          <cell r="EE20">
            <v>3487507.0799999977</v>
          </cell>
          <cell r="EF20">
            <v>3487507.0799999977</v>
          </cell>
          <cell r="EG20">
            <v>3487507.0799999977</v>
          </cell>
          <cell r="EH20">
            <v>3487507.0799999977</v>
          </cell>
          <cell r="EI20">
            <v>3487507.0799999977</v>
          </cell>
          <cell r="EJ20">
            <v>3487507.0799999977</v>
          </cell>
          <cell r="EK20">
            <v>3487507.0799999977</v>
          </cell>
          <cell r="EL20">
            <v>3487507.0799999977</v>
          </cell>
          <cell r="EM20">
            <v>3487507.0799999977</v>
          </cell>
          <cell r="EN20">
            <v>3487507.0799999977</v>
          </cell>
          <cell r="EO20">
            <v>3487507.0799999977</v>
          </cell>
          <cell r="EP20">
            <v>3487507.0799999977</v>
          </cell>
        </row>
        <row r="21">
          <cell r="B21" t="str">
            <v>Total Qualified Investment</v>
          </cell>
          <cell r="C21">
            <v>10599119.119999999</v>
          </cell>
          <cell r="D21">
            <v>10720524.74</v>
          </cell>
          <cell r="E21">
            <v>10874918.91</v>
          </cell>
          <cell r="F21">
            <v>11400130.869999999</v>
          </cell>
          <cell r="G21">
            <v>11614679.579999998</v>
          </cell>
          <cell r="H21">
            <v>12333420.579999998</v>
          </cell>
          <cell r="I21">
            <v>12911041.550000001</v>
          </cell>
          <cell r="J21">
            <v>13370023.49</v>
          </cell>
          <cell r="K21">
            <v>13763083.550000001</v>
          </cell>
          <cell r="L21">
            <v>14218949.179000001</v>
          </cell>
          <cell r="M21">
            <v>15067994.329</v>
          </cell>
          <cell r="N21">
            <v>15224517.539000001</v>
          </cell>
          <cell r="O21">
            <v>16291174.009000001</v>
          </cell>
          <cell r="P21">
            <v>16291174.009000001</v>
          </cell>
          <cell r="Q21">
            <v>16405514.879000003</v>
          </cell>
          <cell r="R21">
            <v>16865933.459000003</v>
          </cell>
          <cell r="S21">
            <v>17438684.319000002</v>
          </cell>
          <cell r="T21">
            <v>17759624.929000001</v>
          </cell>
          <cell r="U21">
            <v>18473107.119000003</v>
          </cell>
          <cell r="V21">
            <v>19142804.699000005</v>
          </cell>
          <cell r="W21">
            <v>19778757.799000002</v>
          </cell>
          <cell r="X21">
            <v>20210326.709000006</v>
          </cell>
          <cell r="Y21">
            <v>20907030.319000006</v>
          </cell>
          <cell r="Z21">
            <v>21873033.509000003</v>
          </cell>
          <cell r="AA21">
            <v>21963520.679000005</v>
          </cell>
          <cell r="AB21">
            <v>22745161.839000005</v>
          </cell>
          <cell r="AC21">
            <v>22745161.839000005</v>
          </cell>
          <cell r="AD21">
            <v>23205245.539000005</v>
          </cell>
          <cell r="AE21">
            <v>23448048.059000004</v>
          </cell>
          <cell r="AF21">
            <v>23795923.649000008</v>
          </cell>
          <cell r="AG21">
            <v>24051746.009000007</v>
          </cell>
          <cell r="AH21">
            <v>24330915.609000009</v>
          </cell>
          <cell r="AI21">
            <v>24734227.189000007</v>
          </cell>
          <cell r="AJ21">
            <v>24921678.039000008</v>
          </cell>
          <cell r="AK21">
            <v>25168018.72900001</v>
          </cell>
          <cell r="AL21">
            <v>25403836.929000009</v>
          </cell>
          <cell r="AM21">
            <v>25653038.269000009</v>
          </cell>
          <cell r="AN21">
            <v>25960454.269000009</v>
          </cell>
          <cell r="AO21">
            <v>26373613.129000008</v>
          </cell>
          <cell r="AP21">
            <v>26373613.129000008</v>
          </cell>
          <cell r="AQ21">
            <v>26452078.72900001</v>
          </cell>
          <cell r="AR21">
            <v>26699199.18900001</v>
          </cell>
          <cell r="AS21">
            <v>27167192.079000007</v>
          </cell>
          <cell r="AT21">
            <v>27770764.849000007</v>
          </cell>
          <cell r="AU21">
            <v>28300151.02900001</v>
          </cell>
          <cell r="AV21">
            <v>28719105.319000013</v>
          </cell>
          <cell r="AW21">
            <v>29144830.469000008</v>
          </cell>
          <cell r="AX21">
            <v>29533052.909000006</v>
          </cell>
          <cell r="AY21">
            <v>29990716.579000007</v>
          </cell>
          <cell r="AZ21">
            <v>30478599.349000003</v>
          </cell>
          <cell r="BA21">
            <v>30948879.699000005</v>
          </cell>
          <cell r="BB21">
            <v>32101462.969000008</v>
          </cell>
          <cell r="BC21">
            <v>32101462.969000008</v>
          </cell>
          <cell r="BD21">
            <v>32937567.389000006</v>
          </cell>
          <cell r="BE21">
            <v>33679525.789000005</v>
          </cell>
          <cell r="BF21">
            <v>34562151.719000012</v>
          </cell>
          <cell r="BG21">
            <v>35149364.099000007</v>
          </cell>
          <cell r="BH21">
            <v>35645422.909000009</v>
          </cell>
          <cell r="BI21">
            <v>35931666.159000009</v>
          </cell>
          <cell r="BJ21">
            <v>36169250.199000008</v>
          </cell>
          <cell r="BK21">
            <v>36346177.929000013</v>
          </cell>
          <cell r="BL21">
            <v>36600841.849000007</v>
          </cell>
          <cell r="BM21">
            <v>36880498.429000013</v>
          </cell>
          <cell r="BN21">
            <v>36984012.519000009</v>
          </cell>
          <cell r="BO21">
            <v>37235560.589000009</v>
          </cell>
          <cell r="BP21">
            <v>37235560.589000009</v>
          </cell>
          <cell r="BQ21">
            <v>37286753.72900001</v>
          </cell>
          <cell r="BR21">
            <v>37690115.909000009</v>
          </cell>
          <cell r="BS21">
            <v>37980055.909000009</v>
          </cell>
          <cell r="BT21">
            <v>38295490.61900001</v>
          </cell>
          <cell r="BU21">
            <v>38542408.069000013</v>
          </cell>
          <cell r="BV21">
            <v>38789325.519000009</v>
          </cell>
          <cell r="BW21">
            <v>39036242.969000004</v>
          </cell>
          <cell r="BX21">
            <v>39283160.419000007</v>
          </cell>
          <cell r="BY21">
            <v>39530077.869000003</v>
          </cell>
          <cell r="BZ21">
            <v>39776995.318999998</v>
          </cell>
          <cell r="CA21">
            <v>40023912.769000001</v>
          </cell>
          <cell r="CB21">
            <v>40270830.218999997</v>
          </cell>
          <cell r="CC21">
            <v>40270830.218999997</v>
          </cell>
          <cell r="CD21">
            <v>40287496.885666668</v>
          </cell>
          <cell r="CE21">
            <v>40304163.552333333</v>
          </cell>
          <cell r="CF21">
            <v>40320830.218999997</v>
          </cell>
          <cell r="CG21">
            <v>40337496.885666661</v>
          </cell>
          <cell r="CH21">
            <v>40354163.552333333</v>
          </cell>
          <cell r="CI21">
            <v>40370830.218999997</v>
          </cell>
          <cell r="CJ21">
            <v>40387496.885666661</v>
          </cell>
          <cell r="CK21">
            <v>40404163.552333333</v>
          </cell>
          <cell r="CL21">
            <v>40420830.218999997</v>
          </cell>
          <cell r="CM21">
            <v>40437496.885666661</v>
          </cell>
          <cell r="CN21">
            <v>40454163.552333333</v>
          </cell>
          <cell r="CO21">
            <v>40470830.218999997</v>
          </cell>
          <cell r="CP21">
            <v>40470830.218999997</v>
          </cell>
          <cell r="CQ21">
            <v>40470830.218999997</v>
          </cell>
          <cell r="CR21">
            <v>40470830.218999997</v>
          </cell>
          <cell r="CS21">
            <v>40470830.218999997</v>
          </cell>
          <cell r="CT21">
            <v>40470830.218999997</v>
          </cell>
          <cell r="CU21">
            <v>40470830.218999997</v>
          </cell>
          <cell r="CV21">
            <v>40470830.218999997</v>
          </cell>
          <cell r="CW21">
            <v>40470830.218999997</v>
          </cell>
          <cell r="CX21">
            <v>40470830.218999997</v>
          </cell>
          <cell r="CY21">
            <v>40470830.218999997</v>
          </cell>
          <cell r="CZ21">
            <v>40470830.218999997</v>
          </cell>
          <cell r="DA21">
            <v>40470830.218999997</v>
          </cell>
          <cell r="DB21">
            <v>40470830.218999997</v>
          </cell>
          <cell r="DC21">
            <v>40470830.218999997</v>
          </cell>
          <cell r="DD21">
            <v>40470830.218999997</v>
          </cell>
          <cell r="DE21">
            <v>40470830.218999997</v>
          </cell>
          <cell r="DF21">
            <v>40470830.218999997</v>
          </cell>
          <cell r="DG21">
            <v>40470830.218999997</v>
          </cell>
          <cell r="DH21">
            <v>40470830.218999997</v>
          </cell>
          <cell r="DI21">
            <v>40470830.218999997</v>
          </cell>
          <cell r="DJ21">
            <v>40470830.218999997</v>
          </cell>
          <cell r="DK21">
            <v>40470830.218999997</v>
          </cell>
          <cell r="DL21">
            <v>40470830.218999997</v>
          </cell>
          <cell r="DM21">
            <v>40470830.218999997</v>
          </cell>
          <cell r="DN21">
            <v>40470830.218999997</v>
          </cell>
          <cell r="DO21">
            <v>40470830.218999997</v>
          </cell>
          <cell r="DP21">
            <v>40470830.218999997</v>
          </cell>
          <cell r="DQ21">
            <v>40470830.218999997</v>
          </cell>
          <cell r="DR21">
            <v>40470830.218999997</v>
          </cell>
          <cell r="DS21">
            <v>40470830.218999997</v>
          </cell>
          <cell r="DT21">
            <v>40470830.218999997</v>
          </cell>
          <cell r="DU21">
            <v>40470830.218999997</v>
          </cell>
          <cell r="DV21">
            <v>40470830.218999997</v>
          </cell>
          <cell r="DW21">
            <v>40470830.218999997</v>
          </cell>
          <cell r="DX21">
            <v>40470830.218999997</v>
          </cell>
          <cell r="DY21">
            <v>40470830.218999997</v>
          </cell>
          <cell r="DZ21">
            <v>40470830.218999997</v>
          </cell>
          <cell r="EA21">
            <v>40470830.218999997</v>
          </cell>
          <cell r="EB21">
            <v>40470830.218999997</v>
          </cell>
          <cell r="EC21">
            <v>40470830.218999997</v>
          </cell>
          <cell r="ED21">
            <v>40470830.218999997</v>
          </cell>
          <cell r="EE21">
            <v>40470830.218999997</v>
          </cell>
          <cell r="EF21">
            <v>40470830.218999997</v>
          </cell>
          <cell r="EG21">
            <v>40470830.218999997</v>
          </cell>
          <cell r="EH21">
            <v>40470830.218999997</v>
          </cell>
          <cell r="EI21">
            <v>40470830.218999997</v>
          </cell>
          <cell r="EJ21">
            <v>40470830.218999997</v>
          </cell>
          <cell r="EK21">
            <v>40470830.218999997</v>
          </cell>
          <cell r="EL21">
            <v>40470830.218999997</v>
          </cell>
          <cell r="EM21">
            <v>40470830.218999997</v>
          </cell>
          <cell r="EN21">
            <v>40470830.218999997</v>
          </cell>
          <cell r="EO21">
            <v>40470830.218999997</v>
          </cell>
          <cell r="EP21">
            <v>40470830.218999997</v>
          </cell>
        </row>
        <row r="23">
          <cell r="B23" t="str">
            <v>Less:  Accumulated Depreciation</v>
          </cell>
          <cell r="C23">
            <v>-243858</v>
          </cell>
          <cell r="D23">
            <v>-263174</v>
          </cell>
          <cell r="E23">
            <v>-282515</v>
          </cell>
          <cell r="F23">
            <v>-304371.2368966667</v>
          </cell>
          <cell r="G23">
            <v>-328095.2368966667</v>
          </cell>
          <cell r="H23">
            <v>-352199.2368966667</v>
          </cell>
          <cell r="I23">
            <v>-376445.2368966667</v>
          </cell>
          <cell r="J23">
            <v>-401098.2368966667</v>
          </cell>
          <cell r="K23">
            <v>-426843.2368966667</v>
          </cell>
          <cell r="L23">
            <v>-452647.57648083335</v>
          </cell>
          <cell r="M23">
            <v>-478538.57648083335</v>
          </cell>
          <cell r="N23">
            <v>-504573.57648083335</v>
          </cell>
          <cell r="O23">
            <v>-530661.57648083335</v>
          </cell>
          <cell r="P23">
            <v>-530661.57648083335</v>
          </cell>
          <cell r="Q23">
            <v>-565094.57648083335</v>
          </cell>
          <cell r="R23">
            <v>-599861.57648083335</v>
          </cell>
          <cell r="S23">
            <v>-635102.57648083335</v>
          </cell>
          <cell r="T23">
            <v>-670940.57648083335</v>
          </cell>
          <cell r="U23">
            <v>-706904.57648083335</v>
          </cell>
          <cell r="V23">
            <v>-742868.57648083335</v>
          </cell>
          <cell r="W23">
            <v>-779489.57648083335</v>
          </cell>
          <cell r="X23">
            <v>-817373.57648083335</v>
          </cell>
          <cell r="Y23">
            <v>-858240.57648083335</v>
          </cell>
          <cell r="Z23">
            <v>-899627.57648083335</v>
          </cell>
          <cell r="AA23">
            <v>-941778.57648083335</v>
          </cell>
          <cell r="AB23">
            <v>-984361.57648083335</v>
          </cell>
          <cell r="AC23">
            <v>-984361.57648083335</v>
          </cell>
          <cell r="AD23">
            <v>-1030519.5764808333</v>
          </cell>
          <cell r="AE23">
            <v>-1076677.5764808333</v>
          </cell>
          <cell r="AF23">
            <v>-1123139.5764808333</v>
          </cell>
          <cell r="AG23">
            <v>-1173537.5764808333</v>
          </cell>
          <cell r="AH23">
            <v>-1224579.5764808333</v>
          </cell>
          <cell r="AI23">
            <v>-1276262.5764808333</v>
          </cell>
          <cell r="AJ23">
            <v>-1328438.5764808333</v>
          </cell>
          <cell r="AK23">
            <v>-1381782.5764808333</v>
          </cell>
          <cell r="AL23">
            <v>-1435614.5764808333</v>
          </cell>
          <cell r="AM23">
            <v>-1490253.5764808333</v>
          </cell>
          <cell r="AN23">
            <v>-1545220.5764808333</v>
          </cell>
          <cell r="AO23">
            <v>-1600187.5764808333</v>
          </cell>
          <cell r="AP23">
            <v>-1600187.5764808333</v>
          </cell>
          <cell r="AQ23">
            <v>-1656806.5764808333</v>
          </cell>
          <cell r="AR23">
            <v>-1713425.5764808333</v>
          </cell>
          <cell r="AS23">
            <v>-1770416.5764808333</v>
          </cell>
          <cell r="AT23">
            <v>-1828505.5764808333</v>
          </cell>
          <cell r="AU23">
            <v>-1886844.5764808333</v>
          </cell>
          <cell r="AV23">
            <v>-1947565.5764808333</v>
          </cell>
          <cell r="AW23">
            <v>-2009244.5764808333</v>
          </cell>
          <cell r="AX23">
            <v>-2071678.5764808333</v>
          </cell>
          <cell r="AY23">
            <v>-2135215.5764808333</v>
          </cell>
          <cell r="AZ23">
            <v>-2199409.5764808333</v>
          </cell>
          <cell r="BA23">
            <v>-2264682.5764808333</v>
          </cell>
          <cell r="BB23">
            <v>-2330929.5764808333</v>
          </cell>
          <cell r="BC23">
            <v>-2330929.5764808333</v>
          </cell>
          <cell r="BD23">
            <v>-2385282.5764808333</v>
          </cell>
          <cell r="BE23">
            <v>-2439635.5764808333</v>
          </cell>
          <cell r="BF23">
            <v>-2494245.5764808333</v>
          </cell>
          <cell r="BG23">
            <v>-2549068.5764808333</v>
          </cell>
          <cell r="BH23">
            <v>-2609290.5764808333</v>
          </cell>
          <cell r="BI23">
            <v>-2671433.5764808333</v>
          </cell>
          <cell r="BJ23">
            <v>-2734341.5764808333</v>
          </cell>
          <cell r="BK23">
            <v>-2797464.5764808333</v>
          </cell>
          <cell r="BL23">
            <v>-2861224.5764808333</v>
          </cell>
          <cell r="BM23">
            <v>-2925268.5764808333</v>
          </cell>
          <cell r="BN23">
            <v>-2989537.5764808333</v>
          </cell>
          <cell r="BO23">
            <v>-3054046.5764808333</v>
          </cell>
          <cell r="BP23">
            <v>-3054046.5764808333</v>
          </cell>
          <cell r="BQ23">
            <v>-3118752.5764808333</v>
          </cell>
          <cell r="BR23">
            <v>-3183458.5764808333</v>
          </cell>
          <cell r="BS23">
            <v>-3248164.5764808333</v>
          </cell>
          <cell r="BT23">
            <v>-3313179.5764808333</v>
          </cell>
          <cell r="BU23">
            <v>-3379886.5764808333</v>
          </cell>
          <cell r="BV23">
            <v>-3446593.5764808333</v>
          </cell>
          <cell r="BW23">
            <v>-3513736.5764808333</v>
          </cell>
          <cell r="BX23">
            <v>-3581316.5764808333</v>
          </cell>
          <cell r="BY23">
            <v>-3649331.5764808333</v>
          </cell>
          <cell r="BZ23">
            <v>-3717783.5764808333</v>
          </cell>
          <cell r="CA23">
            <v>-3786671.5764808333</v>
          </cell>
          <cell r="CB23">
            <v>-3855995.5764808333</v>
          </cell>
          <cell r="CC23">
            <v>-3855995.5764808333</v>
          </cell>
          <cell r="CD23">
            <v>-3925755.5764808333</v>
          </cell>
          <cell r="CE23">
            <v>-3995544.5764808333</v>
          </cell>
          <cell r="CF23">
            <v>-4065362.5764808333</v>
          </cell>
          <cell r="CG23">
            <v>-4135211.5764808333</v>
          </cell>
          <cell r="CH23">
            <v>-4205089.5764808338</v>
          </cell>
          <cell r="CI23">
            <v>-4274996.5764808338</v>
          </cell>
          <cell r="CJ23">
            <v>-4344932.5764808338</v>
          </cell>
          <cell r="CK23">
            <v>-4414897.5764808338</v>
          </cell>
          <cell r="CL23">
            <v>-4484891.5764808338</v>
          </cell>
          <cell r="CM23">
            <v>-4554914.5764808338</v>
          </cell>
          <cell r="CN23">
            <v>-4624966.5764808338</v>
          </cell>
          <cell r="CO23">
            <v>-4695049.5764808338</v>
          </cell>
          <cell r="CP23">
            <v>-4695049.5764808338</v>
          </cell>
          <cell r="CQ23">
            <v>-4765161.5764808338</v>
          </cell>
          <cell r="CR23">
            <v>-4835273.5764808338</v>
          </cell>
          <cell r="CS23">
            <v>-4905385.5764808338</v>
          </cell>
          <cell r="CT23">
            <v>-4975497.5764808338</v>
          </cell>
          <cell r="CU23">
            <v>-5045609.5764808338</v>
          </cell>
          <cell r="CV23">
            <v>-5115721.5764808338</v>
          </cell>
          <cell r="CW23">
            <v>-5185833.5764808338</v>
          </cell>
          <cell r="CX23">
            <v>-5255945.5764808338</v>
          </cell>
          <cell r="CY23">
            <v>-5326057.5764808338</v>
          </cell>
          <cell r="CZ23">
            <v>-5396169.5764808338</v>
          </cell>
          <cell r="DA23">
            <v>-5466281.5764808338</v>
          </cell>
          <cell r="DB23">
            <v>-5536393.5764808338</v>
          </cell>
          <cell r="DC23">
            <v>-5536393.5764808338</v>
          </cell>
          <cell r="DD23">
            <v>-5606505.5764808338</v>
          </cell>
          <cell r="DE23">
            <v>-5676617.5764808338</v>
          </cell>
          <cell r="DF23">
            <v>-5746729.5764808338</v>
          </cell>
          <cell r="DG23">
            <v>-5816841.5764808338</v>
          </cell>
          <cell r="DH23">
            <v>-5886953.5764808338</v>
          </cell>
          <cell r="DI23">
            <v>-5957065.5764808338</v>
          </cell>
          <cell r="DJ23">
            <v>-6027177.5764808338</v>
          </cell>
          <cell r="DK23">
            <v>-6097289.5764808338</v>
          </cell>
          <cell r="DL23">
            <v>-6167401.5764808338</v>
          </cell>
          <cell r="DM23">
            <v>-6237513.5764808338</v>
          </cell>
          <cell r="DN23">
            <v>-6307625.5764808338</v>
          </cell>
          <cell r="DO23">
            <v>-6377737.5764808338</v>
          </cell>
          <cell r="DP23">
            <v>-6377737.5764808338</v>
          </cell>
          <cell r="DQ23">
            <v>-6447849.5764808338</v>
          </cell>
          <cell r="DR23">
            <v>-6517961.5764808338</v>
          </cell>
          <cell r="DS23">
            <v>-6588073.5764808338</v>
          </cell>
          <cell r="DT23">
            <v>-6658185.5764808338</v>
          </cell>
          <cell r="DU23">
            <v>-6728297.5764808338</v>
          </cell>
          <cell r="DV23">
            <v>-6798409.5764808338</v>
          </cell>
          <cell r="DW23">
            <v>-6868521.5764808338</v>
          </cell>
          <cell r="DX23">
            <v>-6938633.5764808338</v>
          </cell>
          <cell r="DY23">
            <v>-7008745.5764808338</v>
          </cell>
          <cell r="DZ23">
            <v>-7078857.5764808338</v>
          </cell>
          <cell r="EA23">
            <v>-7148969.5764808338</v>
          </cell>
          <cell r="EB23">
            <v>-7219081.5764808338</v>
          </cell>
          <cell r="EC23">
            <v>-7219081.5764808338</v>
          </cell>
          <cell r="ED23">
            <v>-7289193.5764808338</v>
          </cell>
          <cell r="EE23">
            <v>-7359305.5764808338</v>
          </cell>
          <cell r="EF23">
            <v>-7429417.5764808338</v>
          </cell>
          <cell r="EG23">
            <v>-7499529.5764808338</v>
          </cell>
          <cell r="EH23">
            <v>-7569641.5764808338</v>
          </cell>
          <cell r="EI23">
            <v>-7639753.5764808338</v>
          </cell>
          <cell r="EJ23">
            <v>-7709865.5764808338</v>
          </cell>
          <cell r="EK23">
            <v>-7779977.5764808338</v>
          </cell>
          <cell r="EL23">
            <v>-7850089.5764808338</v>
          </cell>
          <cell r="EM23">
            <v>-7920201.5764808338</v>
          </cell>
          <cell r="EN23">
            <v>-7990313.5764808338</v>
          </cell>
          <cell r="EO23">
            <v>-8060425.5764808338</v>
          </cell>
          <cell r="EP23">
            <v>-8060425.5764808338</v>
          </cell>
        </row>
        <row r="24">
          <cell r="B24" t="str">
            <v>Net Book Value</v>
          </cell>
          <cell r="C24">
            <v>10355261.119999999</v>
          </cell>
          <cell r="D24">
            <v>10457350.74</v>
          </cell>
          <cell r="E24">
            <v>10592403.91</v>
          </cell>
          <cell r="F24">
            <v>11095759.633103333</v>
          </cell>
          <cell r="G24">
            <v>11286584.343103331</v>
          </cell>
          <cell r="H24">
            <v>11981221.343103331</v>
          </cell>
          <cell r="I24">
            <v>12534596.313103333</v>
          </cell>
          <cell r="J24">
            <v>12968925.253103334</v>
          </cell>
          <cell r="K24">
            <v>13336240.313103333</v>
          </cell>
          <cell r="L24">
            <v>13766301.602519168</v>
          </cell>
          <cell r="M24">
            <v>14589455.752519166</v>
          </cell>
          <cell r="N24">
            <v>14719943.962519167</v>
          </cell>
          <cell r="O24">
            <v>15760512.432519168</v>
          </cell>
          <cell r="P24">
            <v>15760512.432519168</v>
          </cell>
          <cell r="Q24">
            <v>15840420.302519169</v>
          </cell>
          <cell r="R24">
            <v>16266071.882519169</v>
          </cell>
          <cell r="S24">
            <v>16803581.74251917</v>
          </cell>
          <cell r="T24">
            <v>17088684.352519169</v>
          </cell>
          <cell r="U24">
            <v>17766202.542519171</v>
          </cell>
          <cell r="V24">
            <v>18399936.122519173</v>
          </cell>
          <cell r="W24">
            <v>18999268.22251917</v>
          </cell>
          <cell r="X24">
            <v>19392953.132519174</v>
          </cell>
          <cell r="Y24">
            <v>20048789.742519174</v>
          </cell>
          <cell r="Z24">
            <v>20973405.932519171</v>
          </cell>
          <cell r="AA24">
            <v>21021742.102519173</v>
          </cell>
          <cell r="AB24">
            <v>21760800.262519173</v>
          </cell>
          <cell r="AC24">
            <v>21760800.262519173</v>
          </cell>
          <cell r="AD24">
            <v>22174725.962519173</v>
          </cell>
          <cell r="AE24">
            <v>22371370.482519172</v>
          </cell>
          <cell r="AF24">
            <v>22672784.072519176</v>
          </cell>
          <cell r="AG24">
            <v>22878208.432519175</v>
          </cell>
          <cell r="AH24">
            <v>23106336.032519177</v>
          </cell>
          <cell r="AI24">
            <v>23457964.612519175</v>
          </cell>
          <cell r="AJ24">
            <v>23593239.462519176</v>
          </cell>
          <cell r="AK24">
            <v>23786236.152519178</v>
          </cell>
          <cell r="AL24">
            <v>23968222.352519177</v>
          </cell>
          <cell r="AM24">
            <v>24162784.692519177</v>
          </cell>
          <cell r="AN24">
            <v>24415233.692519177</v>
          </cell>
          <cell r="AO24">
            <v>24773425.552519176</v>
          </cell>
          <cell r="AP24">
            <v>24773425.552519176</v>
          </cell>
          <cell r="AQ24">
            <v>24795272.152519178</v>
          </cell>
          <cell r="AR24">
            <v>24985773.612519179</v>
          </cell>
          <cell r="AS24">
            <v>25396775.502519175</v>
          </cell>
          <cell r="AT24">
            <v>25942259.272519175</v>
          </cell>
          <cell r="AU24">
            <v>26413306.452519178</v>
          </cell>
          <cell r="AV24">
            <v>26771539.742519181</v>
          </cell>
          <cell r="AW24">
            <v>27135585.892519176</v>
          </cell>
          <cell r="AX24">
            <v>27461374.332519174</v>
          </cell>
          <cell r="AY24">
            <v>27855501.002519175</v>
          </cell>
          <cell r="AZ24">
            <v>28279189.772519171</v>
          </cell>
          <cell r="BA24">
            <v>28684197.122519173</v>
          </cell>
          <cell r="BB24">
            <v>29770533.392519176</v>
          </cell>
          <cell r="BC24">
            <v>29770533.392519176</v>
          </cell>
          <cell r="BD24">
            <v>30552284.812519174</v>
          </cell>
          <cell r="BE24">
            <v>31239890.212519173</v>
          </cell>
          <cell r="BF24">
            <v>32067906.14251918</v>
          </cell>
          <cell r="BG24">
            <v>32600295.522519175</v>
          </cell>
          <cell r="BH24">
            <v>33036132.332519177</v>
          </cell>
          <cell r="BI24">
            <v>33260232.582519177</v>
          </cell>
          <cell r="BJ24">
            <v>33434908.622519176</v>
          </cell>
          <cell r="BK24">
            <v>33548713.352519181</v>
          </cell>
          <cell r="BL24">
            <v>33739617.272519171</v>
          </cell>
          <cell r="BM24">
            <v>33955229.852519177</v>
          </cell>
          <cell r="BN24">
            <v>33994474.942519173</v>
          </cell>
          <cell r="BO24">
            <v>34181514.012519173</v>
          </cell>
          <cell r="BP24">
            <v>34181514.012519173</v>
          </cell>
          <cell r="BQ24">
            <v>34168001.152519174</v>
          </cell>
          <cell r="BR24">
            <v>34506657.332519174</v>
          </cell>
          <cell r="BS24">
            <v>34731891.332519174</v>
          </cell>
          <cell r="BT24">
            <v>34982311.042519175</v>
          </cell>
          <cell r="BU24">
            <v>35162521.492519177</v>
          </cell>
          <cell r="BV24">
            <v>35342731.942519173</v>
          </cell>
          <cell r="BW24">
            <v>35522506.392519169</v>
          </cell>
          <cell r="BX24">
            <v>35701843.842519172</v>
          </cell>
          <cell r="BY24">
            <v>35880746.292519167</v>
          </cell>
          <cell r="BZ24">
            <v>36059211.742519163</v>
          </cell>
          <cell r="CA24">
            <v>36237241.192519166</v>
          </cell>
          <cell r="CB24">
            <v>36414834.642519161</v>
          </cell>
          <cell r="CC24">
            <v>36414834.642519161</v>
          </cell>
          <cell r="CD24">
            <v>36361741.309185833</v>
          </cell>
          <cell r="CE24">
            <v>36308618.975852497</v>
          </cell>
          <cell r="CF24">
            <v>36255467.642519161</v>
          </cell>
          <cell r="CG24">
            <v>36202285.309185825</v>
          </cell>
          <cell r="CH24">
            <v>36149073.975852497</v>
          </cell>
          <cell r="CI24">
            <v>36095833.642519161</v>
          </cell>
          <cell r="CJ24">
            <v>36042564.309185825</v>
          </cell>
          <cell r="CK24">
            <v>35989265.975852497</v>
          </cell>
          <cell r="CL24">
            <v>35935938.642519161</v>
          </cell>
          <cell r="CM24">
            <v>35882582.309185825</v>
          </cell>
          <cell r="CN24">
            <v>35829196.975852497</v>
          </cell>
          <cell r="CO24">
            <v>35775780.642519161</v>
          </cell>
          <cell r="CP24">
            <v>35775780.642519161</v>
          </cell>
          <cell r="CQ24">
            <v>35705668.642519161</v>
          </cell>
          <cell r="CR24">
            <v>35635556.642519161</v>
          </cell>
          <cell r="CS24">
            <v>35565444.642519161</v>
          </cell>
          <cell r="CT24">
            <v>35495332.642519161</v>
          </cell>
          <cell r="CU24">
            <v>35425220.642519161</v>
          </cell>
          <cell r="CV24">
            <v>35355108.642519161</v>
          </cell>
          <cell r="CW24">
            <v>35284996.642519161</v>
          </cell>
          <cell r="CX24">
            <v>35214884.642519161</v>
          </cell>
          <cell r="CY24">
            <v>35144772.642519161</v>
          </cell>
          <cell r="CZ24">
            <v>35074660.642519161</v>
          </cell>
          <cell r="DA24">
            <v>35004548.642519161</v>
          </cell>
          <cell r="DB24">
            <v>34934436.642519161</v>
          </cell>
          <cell r="DC24">
            <v>34934436.642519161</v>
          </cell>
          <cell r="DD24">
            <v>34864324.642519161</v>
          </cell>
          <cell r="DE24">
            <v>34794212.642519161</v>
          </cell>
          <cell r="DF24">
            <v>34724100.642519161</v>
          </cell>
          <cell r="DG24">
            <v>34653988.642519161</v>
          </cell>
          <cell r="DH24">
            <v>34583876.642519161</v>
          </cell>
          <cell r="DI24">
            <v>34513764.642519161</v>
          </cell>
          <cell r="DJ24">
            <v>34443652.642519161</v>
          </cell>
          <cell r="DK24">
            <v>34373540.642519161</v>
          </cell>
          <cell r="DL24">
            <v>34303428.642519161</v>
          </cell>
          <cell r="DM24">
            <v>34233316.642519161</v>
          </cell>
          <cell r="DN24">
            <v>34163204.642519161</v>
          </cell>
          <cell r="DO24">
            <v>34093092.642519161</v>
          </cell>
          <cell r="DP24">
            <v>34093092.642519161</v>
          </cell>
          <cell r="DQ24">
            <v>34022980.642519161</v>
          </cell>
          <cell r="DR24">
            <v>33952868.642519161</v>
          </cell>
          <cell r="DS24">
            <v>33882756.642519161</v>
          </cell>
          <cell r="DT24">
            <v>33812644.642519161</v>
          </cell>
          <cell r="DU24">
            <v>33742532.642519161</v>
          </cell>
          <cell r="DV24">
            <v>33672420.642519161</v>
          </cell>
          <cell r="DW24">
            <v>33602308.642519161</v>
          </cell>
          <cell r="DX24">
            <v>33532196.642519161</v>
          </cell>
          <cell r="DY24">
            <v>33462084.642519161</v>
          </cell>
          <cell r="DZ24">
            <v>33391972.642519161</v>
          </cell>
          <cell r="EA24">
            <v>33321860.642519161</v>
          </cell>
          <cell r="EB24">
            <v>33251748.642519161</v>
          </cell>
          <cell r="EC24">
            <v>33251748.642519161</v>
          </cell>
          <cell r="ED24">
            <v>33181636.642519161</v>
          </cell>
          <cell r="EE24">
            <v>33111524.642519161</v>
          </cell>
          <cell r="EF24">
            <v>33041412.642519161</v>
          </cell>
          <cell r="EG24">
            <v>32971300.642519161</v>
          </cell>
          <cell r="EH24">
            <v>32901188.642519161</v>
          </cell>
          <cell r="EI24">
            <v>32831076.642519161</v>
          </cell>
          <cell r="EJ24">
            <v>32760964.642519161</v>
          </cell>
          <cell r="EK24">
            <v>32690852.642519161</v>
          </cell>
          <cell r="EL24">
            <v>32620740.642519161</v>
          </cell>
          <cell r="EM24">
            <v>32550628.642519161</v>
          </cell>
          <cell r="EN24">
            <v>32480516.642519161</v>
          </cell>
          <cell r="EO24">
            <v>32410404.642519161</v>
          </cell>
          <cell r="EP24">
            <v>32410404.642519161</v>
          </cell>
        </row>
        <row r="26">
          <cell r="B26" t="str">
            <v>Average Net Qualified Investment</v>
          </cell>
          <cell r="D26">
            <v>10406306</v>
          </cell>
          <cell r="E26">
            <v>10524877</v>
          </cell>
          <cell r="F26">
            <v>10844082</v>
          </cell>
          <cell r="G26">
            <v>11191172</v>
          </cell>
          <cell r="H26">
            <v>11633903</v>
          </cell>
          <cell r="I26">
            <v>12257909</v>
          </cell>
          <cell r="J26">
            <v>12751761</v>
          </cell>
          <cell r="K26">
            <v>13152583</v>
          </cell>
          <cell r="L26">
            <v>13551271</v>
          </cell>
          <cell r="M26">
            <v>14177879</v>
          </cell>
          <cell r="N26">
            <v>14654700</v>
          </cell>
          <cell r="O26">
            <v>15240228</v>
          </cell>
          <cell r="Q26">
            <v>15800466</v>
          </cell>
          <cell r="R26">
            <v>16053246</v>
          </cell>
          <cell r="S26">
            <v>16534827</v>
          </cell>
          <cell r="T26">
            <v>16946133</v>
          </cell>
          <cell r="U26">
            <v>17427443</v>
          </cell>
          <cell r="V26">
            <v>18083069</v>
          </cell>
          <cell r="W26">
            <v>18699602</v>
          </cell>
          <cell r="X26">
            <v>19196111</v>
          </cell>
          <cell r="Y26">
            <v>19720871</v>
          </cell>
          <cell r="Z26">
            <v>20511098</v>
          </cell>
          <cell r="AA26">
            <v>20997574</v>
          </cell>
          <cell r="AB26">
            <v>21391271</v>
          </cell>
          <cell r="AD26">
            <v>21967763</v>
          </cell>
          <cell r="AE26">
            <v>22273048</v>
          </cell>
          <cell r="AF26">
            <v>22522077</v>
          </cell>
          <cell r="AG26">
            <v>22775496</v>
          </cell>
          <cell r="AH26">
            <v>22992272</v>
          </cell>
          <cell r="AI26">
            <v>23282150</v>
          </cell>
          <cell r="AJ26">
            <v>23525602</v>
          </cell>
          <cell r="AK26">
            <v>23689738</v>
          </cell>
          <cell r="AL26">
            <v>23877229</v>
          </cell>
          <cell r="AM26">
            <v>24065504</v>
          </cell>
          <cell r="AN26">
            <v>24289009</v>
          </cell>
          <cell r="AO26">
            <v>24594330</v>
          </cell>
          <cell r="AQ26">
            <v>24784349</v>
          </cell>
          <cell r="AR26">
            <v>24890523</v>
          </cell>
          <cell r="AS26">
            <v>25191275</v>
          </cell>
          <cell r="AT26">
            <v>25669517</v>
          </cell>
          <cell r="AU26">
            <v>26177783</v>
          </cell>
          <cell r="AV26">
            <v>26592423</v>
          </cell>
          <cell r="AW26">
            <v>26953563</v>
          </cell>
          <cell r="AX26">
            <v>27298480</v>
          </cell>
          <cell r="AY26">
            <v>27658438</v>
          </cell>
          <cell r="AZ26">
            <v>28067345</v>
          </cell>
          <cell r="BA26">
            <v>28481693</v>
          </cell>
          <cell r="BB26">
            <v>29227365</v>
          </cell>
          <cell r="BD26">
            <v>30161409</v>
          </cell>
          <cell r="BE26">
            <v>30896088</v>
          </cell>
          <cell r="BF26">
            <v>31653898</v>
          </cell>
          <cell r="BG26">
            <v>32334101</v>
          </cell>
          <cell r="BH26">
            <v>32818214</v>
          </cell>
          <cell r="BI26">
            <v>33148182</v>
          </cell>
          <cell r="BJ26">
            <v>33347571</v>
          </cell>
          <cell r="BK26">
            <v>33491811</v>
          </cell>
          <cell r="BL26">
            <v>33644165</v>
          </cell>
          <cell r="BM26">
            <v>33847424</v>
          </cell>
          <cell r="BN26">
            <v>33974852</v>
          </cell>
          <cell r="BO26">
            <v>34087994</v>
          </cell>
          <cell r="BQ26">
            <v>34174758</v>
          </cell>
          <cell r="BR26">
            <v>34337329</v>
          </cell>
          <cell r="BS26">
            <v>34619274</v>
          </cell>
          <cell r="BT26">
            <v>34857101</v>
          </cell>
          <cell r="BU26">
            <v>35072416</v>
          </cell>
          <cell r="BV26">
            <v>35252627</v>
          </cell>
          <cell r="BW26">
            <v>35432619</v>
          </cell>
          <cell r="BX26">
            <v>35612175</v>
          </cell>
          <cell r="BY26">
            <v>35791295</v>
          </cell>
          <cell r="BZ26">
            <v>35969979</v>
          </cell>
          <cell r="CA26">
            <v>36148226</v>
          </cell>
          <cell r="CB26">
            <v>36326038</v>
          </cell>
          <cell r="CD26">
            <v>36388288</v>
          </cell>
          <cell r="CE26">
            <v>36335180</v>
          </cell>
          <cell r="CF26">
            <v>36282043</v>
          </cell>
          <cell r="CG26">
            <v>36228876</v>
          </cell>
          <cell r="CH26">
            <v>36175680</v>
          </cell>
          <cell r="CI26">
            <v>36122454</v>
          </cell>
          <cell r="CJ26">
            <v>36069199</v>
          </cell>
          <cell r="CK26">
            <v>36015915</v>
          </cell>
          <cell r="CL26">
            <v>35962602</v>
          </cell>
          <cell r="CM26">
            <v>35909260</v>
          </cell>
          <cell r="CN26">
            <v>35855890</v>
          </cell>
          <cell r="CO26">
            <v>35802489</v>
          </cell>
          <cell r="CQ26">
            <v>35740725</v>
          </cell>
          <cell r="CR26">
            <v>35670613</v>
          </cell>
          <cell r="CS26">
            <v>35600501</v>
          </cell>
          <cell r="CT26">
            <v>35530389</v>
          </cell>
          <cell r="CU26">
            <v>35460277</v>
          </cell>
          <cell r="CV26">
            <v>35390165</v>
          </cell>
          <cell r="CW26">
            <v>35320053</v>
          </cell>
          <cell r="CX26">
            <v>35249941</v>
          </cell>
          <cell r="CY26">
            <v>35179829</v>
          </cell>
          <cell r="CZ26">
            <v>35109717</v>
          </cell>
          <cell r="DA26">
            <v>35039605</v>
          </cell>
          <cell r="DB26">
            <v>34969493</v>
          </cell>
          <cell r="DD26">
            <v>34899381</v>
          </cell>
          <cell r="DE26">
            <v>34829269</v>
          </cell>
          <cell r="DF26">
            <v>34759157</v>
          </cell>
          <cell r="DG26">
            <v>34689045</v>
          </cell>
          <cell r="DH26">
            <v>34618933</v>
          </cell>
          <cell r="DI26">
            <v>34548821</v>
          </cell>
          <cell r="DJ26">
            <v>34478709</v>
          </cell>
          <cell r="DK26">
            <v>34408597</v>
          </cell>
          <cell r="DL26">
            <v>34338485</v>
          </cell>
          <cell r="DM26">
            <v>34268373</v>
          </cell>
          <cell r="DN26">
            <v>34198261</v>
          </cell>
          <cell r="DO26">
            <v>34128149</v>
          </cell>
          <cell r="DQ26">
            <v>34058037</v>
          </cell>
          <cell r="DR26">
            <v>33987925</v>
          </cell>
          <cell r="DS26">
            <v>33917813</v>
          </cell>
          <cell r="DT26">
            <v>33847701</v>
          </cell>
          <cell r="DU26">
            <v>33777589</v>
          </cell>
          <cell r="DV26">
            <v>33707477</v>
          </cell>
          <cell r="DW26">
            <v>33637365</v>
          </cell>
          <cell r="DX26">
            <v>33567253</v>
          </cell>
          <cell r="DY26">
            <v>33497141</v>
          </cell>
          <cell r="DZ26">
            <v>33427029</v>
          </cell>
          <cell r="EA26">
            <v>33356917</v>
          </cell>
          <cell r="EB26">
            <v>33286805</v>
          </cell>
          <cell r="ED26">
            <v>33216693</v>
          </cell>
          <cell r="EE26">
            <v>33146581</v>
          </cell>
          <cell r="EF26">
            <v>33076469</v>
          </cell>
          <cell r="EG26">
            <v>33006357</v>
          </cell>
          <cell r="EH26">
            <v>32936245</v>
          </cell>
          <cell r="EI26">
            <v>32866133</v>
          </cell>
          <cell r="EJ26">
            <v>32796021</v>
          </cell>
          <cell r="EK26">
            <v>32725909</v>
          </cell>
          <cell r="EL26">
            <v>32655797</v>
          </cell>
          <cell r="EM26">
            <v>32585685</v>
          </cell>
          <cell r="EN26">
            <v>32515573</v>
          </cell>
          <cell r="EO26">
            <v>32445461</v>
          </cell>
        </row>
        <row r="28">
          <cell r="A28" t="str">
            <v>Depreciation Rates</v>
          </cell>
        </row>
        <row r="29">
          <cell r="B29" t="str">
            <v>Approved Depreciation Rate-Mains</v>
          </cell>
          <cell r="D29">
            <v>2.5999999999999999E-2</v>
          </cell>
          <cell r="E29">
            <v>2.5999999999999999E-2</v>
          </cell>
          <cell r="F29">
            <v>2.5999999999999999E-2</v>
          </cell>
          <cell r="G29">
            <v>2.5999999999999999E-2</v>
          </cell>
          <cell r="H29">
            <v>2.5999999999999999E-2</v>
          </cell>
          <cell r="I29">
            <v>2.5999999999999999E-2</v>
          </cell>
          <cell r="J29">
            <v>2.5999999999999999E-2</v>
          </cell>
          <cell r="K29">
            <v>2.5999999999999999E-2</v>
          </cell>
          <cell r="L29">
            <v>2.5999999999999999E-2</v>
          </cell>
          <cell r="M29">
            <v>2.5999999999999999E-2</v>
          </cell>
          <cell r="N29">
            <v>2.5999999999999999E-2</v>
          </cell>
          <cell r="O29">
            <v>2.5999999999999999E-2</v>
          </cell>
          <cell r="Q29">
            <v>2.5999999999999999E-2</v>
          </cell>
          <cell r="R29">
            <v>2.5999999999999999E-2</v>
          </cell>
          <cell r="S29">
            <v>2.5999999999999999E-2</v>
          </cell>
          <cell r="T29">
            <v>2.5999999999999999E-2</v>
          </cell>
          <cell r="U29">
            <v>2.5999999999999999E-2</v>
          </cell>
          <cell r="V29">
            <v>2.5999999999999999E-2</v>
          </cell>
          <cell r="W29">
            <v>2.5999999999999999E-2</v>
          </cell>
          <cell r="X29">
            <v>2.5999999999999999E-2</v>
          </cell>
          <cell r="Y29">
            <v>2.5999999999999999E-2</v>
          </cell>
          <cell r="Z29">
            <v>2.5999999999999999E-2</v>
          </cell>
          <cell r="AA29">
            <v>2.5999999999999999E-2</v>
          </cell>
          <cell r="AB29">
            <v>2.5999999999999999E-2</v>
          </cell>
          <cell r="AD29">
            <v>2.5999999999999999E-2</v>
          </cell>
          <cell r="AE29">
            <v>2.5999999999999999E-2</v>
          </cell>
          <cell r="AF29">
            <v>2.5999999999999999E-2</v>
          </cell>
          <cell r="AG29">
            <v>2.5999999999999999E-2</v>
          </cell>
          <cell r="AH29">
            <v>2.5999999999999999E-2</v>
          </cell>
          <cell r="AI29">
            <v>2.5999999999999999E-2</v>
          </cell>
          <cell r="AJ29">
            <v>2.5999999999999999E-2</v>
          </cell>
          <cell r="AK29">
            <v>2.5999999999999999E-2</v>
          </cell>
          <cell r="AL29">
            <v>2.5999999999999999E-2</v>
          </cell>
          <cell r="AM29">
            <v>2.5999999999999999E-2</v>
          </cell>
          <cell r="AN29">
            <v>2.5999999999999999E-2</v>
          </cell>
          <cell r="AO29">
            <v>2.5999999999999999E-2</v>
          </cell>
          <cell r="AQ29">
            <v>2.5999999999999999E-2</v>
          </cell>
          <cell r="AR29">
            <v>2.5999999999999999E-2</v>
          </cell>
          <cell r="AS29">
            <v>2.5999999999999999E-2</v>
          </cell>
          <cell r="AT29">
            <v>2.5999999999999999E-2</v>
          </cell>
          <cell r="AU29">
            <v>2.5999999999999999E-2</v>
          </cell>
          <cell r="AV29">
            <v>2.5999999999999999E-2</v>
          </cell>
          <cell r="AW29">
            <v>2.5999999999999999E-2</v>
          </cell>
          <cell r="AX29">
            <v>2.5999999999999999E-2</v>
          </cell>
          <cell r="AY29">
            <v>2.5999999999999999E-2</v>
          </cell>
          <cell r="AZ29">
            <v>2.5999999999999999E-2</v>
          </cell>
          <cell r="BA29">
            <v>2.5999999999999999E-2</v>
          </cell>
          <cell r="BB29">
            <v>2.5999999999999999E-2</v>
          </cell>
          <cell r="BD29">
            <v>2.1000000000000001E-2</v>
          </cell>
          <cell r="BE29">
            <v>2.1000000000000001E-2</v>
          </cell>
          <cell r="BF29">
            <v>2.1000000000000001E-2</v>
          </cell>
          <cell r="BG29">
            <v>2.1000000000000001E-2</v>
          </cell>
          <cell r="BH29">
            <v>2.1000000000000001E-2</v>
          </cell>
          <cell r="BI29">
            <v>2.1000000000000001E-2</v>
          </cell>
          <cell r="BJ29">
            <v>2.1000000000000001E-2</v>
          </cell>
          <cell r="BK29">
            <v>2.1000000000000001E-2</v>
          </cell>
          <cell r="BL29">
            <v>2.1000000000000001E-2</v>
          </cell>
          <cell r="BM29">
            <v>2.1000000000000001E-2</v>
          </cell>
          <cell r="BN29">
            <v>2.1000000000000001E-2</v>
          </cell>
          <cell r="BO29">
            <v>2.1000000000000001E-2</v>
          </cell>
          <cell r="BQ29">
            <v>2.1000000000000001E-2</v>
          </cell>
          <cell r="BR29">
            <v>2.1000000000000001E-2</v>
          </cell>
          <cell r="BS29">
            <v>2.1000000000000001E-2</v>
          </cell>
          <cell r="BT29">
            <v>2.1000000000000001E-2</v>
          </cell>
          <cell r="BU29">
            <v>2.1000000000000001E-2</v>
          </cell>
          <cell r="BV29">
            <v>2.1000000000000001E-2</v>
          </cell>
          <cell r="BW29">
            <v>2.1000000000000001E-2</v>
          </cell>
          <cell r="BX29">
            <v>2.1000000000000001E-2</v>
          </cell>
          <cell r="BY29">
            <v>2.1000000000000001E-2</v>
          </cell>
          <cell r="BZ29">
            <v>2.1000000000000001E-2</v>
          </cell>
          <cell r="CA29">
            <v>2.1000000000000001E-2</v>
          </cell>
          <cell r="CB29">
            <v>2.1000000000000001E-2</v>
          </cell>
          <cell r="CD29">
            <v>2.1000000000000001E-2</v>
          </cell>
          <cell r="CE29">
            <v>2.1000000000000001E-2</v>
          </cell>
          <cell r="CF29">
            <v>2.1000000000000001E-2</v>
          </cell>
          <cell r="CG29">
            <v>2.1000000000000001E-2</v>
          </cell>
          <cell r="CH29">
            <v>2.1000000000000001E-2</v>
          </cell>
          <cell r="CI29">
            <v>2.1000000000000001E-2</v>
          </cell>
          <cell r="CJ29">
            <v>2.1000000000000001E-2</v>
          </cell>
          <cell r="CK29">
            <v>2.1000000000000001E-2</v>
          </cell>
          <cell r="CL29">
            <v>2.1000000000000001E-2</v>
          </cell>
          <cell r="CM29">
            <v>2.1000000000000001E-2</v>
          </cell>
          <cell r="CN29">
            <v>2.1000000000000001E-2</v>
          </cell>
          <cell r="CO29">
            <v>2.1000000000000001E-2</v>
          </cell>
          <cell r="CQ29">
            <v>2.1000000000000001E-2</v>
          </cell>
          <cell r="CR29">
            <v>2.1000000000000001E-2</v>
          </cell>
          <cell r="CS29">
            <v>2.1000000000000001E-2</v>
          </cell>
          <cell r="CT29">
            <v>2.1000000000000001E-2</v>
          </cell>
          <cell r="CU29">
            <v>2.1000000000000001E-2</v>
          </cell>
          <cell r="CV29">
            <v>2.1000000000000001E-2</v>
          </cell>
          <cell r="CW29">
            <v>2.1000000000000001E-2</v>
          </cell>
          <cell r="CX29">
            <v>2.1000000000000001E-2</v>
          </cell>
          <cell r="CY29">
            <v>2.1000000000000001E-2</v>
          </cell>
          <cell r="CZ29">
            <v>2.1000000000000001E-2</v>
          </cell>
          <cell r="DA29">
            <v>2.1000000000000001E-2</v>
          </cell>
          <cell r="DB29">
            <v>2.1000000000000001E-2</v>
          </cell>
          <cell r="DD29">
            <v>2.1000000000000001E-2</v>
          </cell>
          <cell r="DE29">
            <v>2.1000000000000001E-2</v>
          </cell>
          <cell r="DF29">
            <v>2.1000000000000001E-2</v>
          </cell>
          <cell r="DG29">
            <v>2.1000000000000001E-2</v>
          </cell>
          <cell r="DH29">
            <v>2.1000000000000001E-2</v>
          </cell>
          <cell r="DI29">
            <v>2.1000000000000001E-2</v>
          </cell>
          <cell r="DJ29">
            <v>2.1000000000000001E-2</v>
          </cell>
          <cell r="DK29">
            <v>2.1000000000000001E-2</v>
          </cell>
          <cell r="DL29">
            <v>2.1000000000000001E-2</v>
          </cell>
          <cell r="DM29">
            <v>2.1000000000000001E-2</v>
          </cell>
          <cell r="DN29">
            <v>2.1000000000000001E-2</v>
          </cell>
          <cell r="DO29">
            <v>2.1000000000000001E-2</v>
          </cell>
          <cell r="DQ29">
            <v>2.1000000000000001E-2</v>
          </cell>
          <cell r="DR29">
            <v>2.1000000000000001E-2</v>
          </cell>
          <cell r="DS29">
            <v>2.1000000000000001E-2</v>
          </cell>
          <cell r="DT29">
            <v>2.1000000000000001E-2</v>
          </cell>
          <cell r="DU29">
            <v>2.1000000000000001E-2</v>
          </cell>
          <cell r="DV29">
            <v>2.1000000000000001E-2</v>
          </cell>
          <cell r="DW29">
            <v>2.1000000000000001E-2</v>
          </cell>
          <cell r="DX29">
            <v>2.1000000000000001E-2</v>
          </cell>
          <cell r="DY29">
            <v>2.1000000000000001E-2</v>
          </cell>
          <cell r="DZ29">
            <v>2.1000000000000001E-2</v>
          </cell>
          <cell r="EA29">
            <v>2.1000000000000001E-2</v>
          </cell>
          <cell r="EB29">
            <v>2.1000000000000001E-2</v>
          </cell>
          <cell r="ED29">
            <v>2.1000000000000001E-2</v>
          </cell>
          <cell r="EE29">
            <v>2.1000000000000001E-2</v>
          </cell>
          <cell r="EF29">
            <v>2.1000000000000001E-2</v>
          </cell>
          <cell r="EG29">
            <v>2.1000000000000001E-2</v>
          </cell>
          <cell r="EH29">
            <v>2.1000000000000001E-2</v>
          </cell>
          <cell r="EI29">
            <v>2.1000000000000001E-2</v>
          </cell>
          <cell r="EJ29">
            <v>2.1000000000000001E-2</v>
          </cell>
          <cell r="EK29">
            <v>2.1000000000000001E-2</v>
          </cell>
          <cell r="EL29">
            <v>2.1000000000000001E-2</v>
          </cell>
          <cell r="EM29">
            <v>2.1000000000000001E-2</v>
          </cell>
          <cell r="EN29">
            <v>2.1000000000000001E-2</v>
          </cell>
          <cell r="EO29">
            <v>2.1000000000000001E-2</v>
          </cell>
        </row>
        <row r="30">
          <cell r="B30" t="str">
            <v>Approved Depreciation Rate-Services</v>
          </cell>
          <cell r="D30">
            <v>2.7E-2</v>
          </cell>
          <cell r="E30">
            <v>2.7E-2</v>
          </cell>
          <cell r="F30">
            <v>2.7E-2</v>
          </cell>
          <cell r="G30">
            <v>2.7E-2</v>
          </cell>
          <cell r="H30">
            <v>2.7E-2</v>
          </cell>
          <cell r="I30">
            <v>2.7E-2</v>
          </cell>
          <cell r="J30">
            <v>2.7E-2</v>
          </cell>
          <cell r="K30">
            <v>2.7E-2</v>
          </cell>
          <cell r="L30">
            <v>2.7E-2</v>
          </cell>
          <cell r="M30">
            <v>2.7E-2</v>
          </cell>
          <cell r="N30">
            <v>2.7E-2</v>
          </cell>
          <cell r="O30">
            <v>2.7E-2</v>
          </cell>
          <cell r="Q30">
            <v>2.7E-2</v>
          </cell>
          <cell r="R30">
            <v>2.7E-2</v>
          </cell>
          <cell r="S30">
            <v>2.7E-2</v>
          </cell>
          <cell r="T30">
            <v>2.7E-2</v>
          </cell>
          <cell r="U30">
            <v>2.7E-2</v>
          </cell>
          <cell r="V30">
            <v>2.7E-2</v>
          </cell>
          <cell r="W30">
            <v>2.7E-2</v>
          </cell>
          <cell r="X30">
            <v>2.7E-2</v>
          </cell>
          <cell r="Y30">
            <v>2.7E-2</v>
          </cell>
          <cell r="Z30">
            <v>2.7E-2</v>
          </cell>
          <cell r="AA30">
            <v>2.7E-2</v>
          </cell>
          <cell r="AB30">
            <v>2.7E-2</v>
          </cell>
          <cell r="AD30">
            <v>2.7E-2</v>
          </cell>
          <cell r="AE30">
            <v>2.7E-2</v>
          </cell>
          <cell r="AF30">
            <v>2.7E-2</v>
          </cell>
          <cell r="AG30">
            <v>2.7E-2</v>
          </cell>
          <cell r="AH30">
            <v>2.7E-2</v>
          </cell>
          <cell r="AI30">
            <v>2.7E-2</v>
          </cell>
          <cell r="AJ30">
            <v>2.7E-2</v>
          </cell>
          <cell r="AK30">
            <v>2.7E-2</v>
          </cell>
          <cell r="AL30">
            <v>2.7E-2</v>
          </cell>
          <cell r="AM30">
            <v>2.7E-2</v>
          </cell>
          <cell r="AN30">
            <v>2.7E-2</v>
          </cell>
          <cell r="AO30">
            <v>2.7E-2</v>
          </cell>
          <cell r="AQ30">
            <v>2.7E-2</v>
          </cell>
          <cell r="AR30">
            <v>2.7E-2</v>
          </cell>
          <cell r="AS30">
            <v>2.7E-2</v>
          </cell>
          <cell r="AT30">
            <v>2.7E-2</v>
          </cell>
          <cell r="AU30">
            <v>2.7E-2</v>
          </cell>
          <cell r="AV30">
            <v>2.7E-2</v>
          </cell>
          <cell r="AW30">
            <v>2.7E-2</v>
          </cell>
          <cell r="AX30">
            <v>2.7E-2</v>
          </cell>
          <cell r="AY30">
            <v>2.7E-2</v>
          </cell>
          <cell r="AZ30">
            <v>2.7E-2</v>
          </cell>
          <cell r="BA30">
            <v>2.7E-2</v>
          </cell>
          <cell r="BB30">
            <v>2.7E-2</v>
          </cell>
          <cell r="BD30">
            <v>2.1999999999999999E-2</v>
          </cell>
          <cell r="BE30">
            <v>2.1999999999999999E-2</v>
          </cell>
          <cell r="BF30">
            <v>2.1999999999999999E-2</v>
          </cell>
          <cell r="BG30">
            <v>2.1999999999999999E-2</v>
          </cell>
          <cell r="BH30">
            <v>2.1999999999999999E-2</v>
          </cell>
          <cell r="BI30">
            <v>2.1999999999999999E-2</v>
          </cell>
          <cell r="BJ30">
            <v>2.1999999999999999E-2</v>
          </cell>
          <cell r="BK30">
            <v>2.1999999999999999E-2</v>
          </cell>
          <cell r="BL30">
            <v>2.1999999999999999E-2</v>
          </cell>
          <cell r="BM30">
            <v>2.1999999999999999E-2</v>
          </cell>
          <cell r="BN30">
            <v>2.1999999999999999E-2</v>
          </cell>
          <cell r="BO30">
            <v>2.1999999999999999E-2</v>
          </cell>
          <cell r="BQ30">
            <v>2.1999999999999999E-2</v>
          </cell>
          <cell r="BR30">
            <v>2.1999999999999999E-2</v>
          </cell>
          <cell r="BS30">
            <v>2.1999999999999999E-2</v>
          </cell>
          <cell r="BT30">
            <v>2.1999999999999999E-2</v>
          </cell>
          <cell r="BU30">
            <v>2.1999999999999999E-2</v>
          </cell>
          <cell r="BV30">
            <v>2.1999999999999999E-2</v>
          </cell>
          <cell r="BW30">
            <v>2.1999999999999999E-2</v>
          </cell>
          <cell r="BX30">
            <v>2.1999999999999999E-2</v>
          </cell>
          <cell r="BY30">
            <v>2.1999999999999999E-2</v>
          </cell>
          <cell r="BZ30">
            <v>2.1999999999999999E-2</v>
          </cell>
          <cell r="CA30">
            <v>2.1999999999999999E-2</v>
          </cell>
          <cell r="CB30">
            <v>2.1999999999999999E-2</v>
          </cell>
          <cell r="CD30">
            <v>2.1999999999999999E-2</v>
          </cell>
          <cell r="CE30">
            <v>2.1999999999999999E-2</v>
          </cell>
          <cell r="CF30">
            <v>2.1999999999999999E-2</v>
          </cell>
          <cell r="CG30">
            <v>2.1999999999999999E-2</v>
          </cell>
          <cell r="CH30">
            <v>2.1999999999999999E-2</v>
          </cell>
          <cell r="CI30">
            <v>2.1999999999999999E-2</v>
          </cell>
          <cell r="CJ30">
            <v>2.1999999999999999E-2</v>
          </cell>
          <cell r="CK30">
            <v>2.1999999999999999E-2</v>
          </cell>
          <cell r="CL30">
            <v>2.1999999999999999E-2</v>
          </cell>
          <cell r="CM30">
            <v>2.1999999999999999E-2</v>
          </cell>
          <cell r="CN30">
            <v>2.1999999999999999E-2</v>
          </cell>
          <cell r="CO30">
            <v>2.1999999999999999E-2</v>
          </cell>
          <cell r="CQ30">
            <v>2.1999999999999999E-2</v>
          </cell>
          <cell r="CR30">
            <v>2.1999999999999999E-2</v>
          </cell>
          <cell r="CS30">
            <v>2.1999999999999999E-2</v>
          </cell>
          <cell r="CT30">
            <v>2.1999999999999999E-2</v>
          </cell>
          <cell r="CU30">
            <v>2.1999999999999999E-2</v>
          </cell>
          <cell r="CV30">
            <v>2.1999999999999999E-2</v>
          </cell>
          <cell r="CW30">
            <v>2.1999999999999999E-2</v>
          </cell>
          <cell r="CX30">
            <v>2.1999999999999999E-2</v>
          </cell>
          <cell r="CY30">
            <v>2.1999999999999999E-2</v>
          </cell>
          <cell r="CZ30">
            <v>2.1999999999999999E-2</v>
          </cell>
          <cell r="DA30">
            <v>2.1999999999999999E-2</v>
          </cell>
          <cell r="DB30">
            <v>2.1999999999999999E-2</v>
          </cell>
          <cell r="DD30">
            <v>2.1999999999999999E-2</v>
          </cell>
          <cell r="DE30">
            <v>2.1999999999999999E-2</v>
          </cell>
          <cell r="DF30">
            <v>2.1999999999999999E-2</v>
          </cell>
          <cell r="DG30">
            <v>2.1999999999999999E-2</v>
          </cell>
          <cell r="DH30">
            <v>2.1999999999999999E-2</v>
          </cell>
          <cell r="DI30">
            <v>2.1999999999999999E-2</v>
          </cell>
          <cell r="DJ30">
            <v>2.1999999999999999E-2</v>
          </cell>
          <cell r="DK30">
            <v>2.1999999999999999E-2</v>
          </cell>
          <cell r="DL30">
            <v>2.1999999999999999E-2</v>
          </cell>
          <cell r="DM30">
            <v>2.1999999999999999E-2</v>
          </cell>
          <cell r="DN30">
            <v>2.1999999999999999E-2</v>
          </cell>
          <cell r="DO30">
            <v>2.1999999999999999E-2</v>
          </cell>
          <cell r="DQ30">
            <v>2.1999999999999999E-2</v>
          </cell>
          <cell r="DR30">
            <v>2.1999999999999999E-2</v>
          </cell>
          <cell r="DS30">
            <v>2.1999999999999999E-2</v>
          </cell>
          <cell r="DT30">
            <v>2.1999999999999999E-2</v>
          </cell>
          <cell r="DU30">
            <v>2.1999999999999999E-2</v>
          </cell>
          <cell r="DV30">
            <v>2.1999999999999999E-2</v>
          </cell>
          <cell r="DW30">
            <v>2.1999999999999999E-2</v>
          </cell>
          <cell r="DX30">
            <v>2.1999999999999999E-2</v>
          </cell>
          <cell r="DY30">
            <v>2.1999999999999999E-2</v>
          </cell>
          <cell r="DZ30">
            <v>2.1999999999999999E-2</v>
          </cell>
          <cell r="EA30">
            <v>2.1999999999999999E-2</v>
          </cell>
          <cell r="EB30">
            <v>2.1999999999999999E-2</v>
          </cell>
          <cell r="ED30">
            <v>2.1999999999999999E-2</v>
          </cell>
          <cell r="EE30">
            <v>2.1999999999999999E-2</v>
          </cell>
          <cell r="EF30">
            <v>2.1999999999999999E-2</v>
          </cell>
          <cell r="EG30">
            <v>2.1999999999999999E-2</v>
          </cell>
          <cell r="EH30">
            <v>2.1999999999999999E-2</v>
          </cell>
          <cell r="EI30">
            <v>2.1999999999999999E-2</v>
          </cell>
          <cell r="EJ30">
            <v>2.1999999999999999E-2</v>
          </cell>
          <cell r="EK30">
            <v>2.1999999999999999E-2</v>
          </cell>
          <cell r="EL30">
            <v>2.1999999999999999E-2</v>
          </cell>
          <cell r="EM30">
            <v>2.1999999999999999E-2</v>
          </cell>
          <cell r="EN30">
            <v>2.1999999999999999E-2</v>
          </cell>
          <cell r="EO30">
            <v>2.1999999999999999E-2</v>
          </cell>
        </row>
        <row r="32">
          <cell r="A32" t="str">
            <v>Return on Average Net Qualified Investment</v>
          </cell>
        </row>
        <row r="33">
          <cell r="B33" t="str">
            <v>Equity - Cost of Capital, inclusive of Income Tax Gross-up</v>
          </cell>
          <cell r="D33">
            <v>7.9399999999999998E-2</v>
          </cell>
          <cell r="E33">
            <v>7.9399999999999998E-2</v>
          </cell>
          <cell r="F33">
            <v>7.9399999999999998E-2</v>
          </cell>
          <cell r="G33">
            <v>7.9399999999999998E-2</v>
          </cell>
          <cell r="H33">
            <v>7.9399999999999998E-2</v>
          </cell>
          <cell r="I33">
            <v>7.9399999999999998E-2</v>
          </cell>
          <cell r="J33">
            <v>7.9399999999999998E-2</v>
          </cell>
          <cell r="K33">
            <v>7.9399999999999998E-2</v>
          </cell>
          <cell r="L33">
            <v>7.9399999999999998E-2</v>
          </cell>
          <cell r="M33">
            <v>7.9399999999999998E-2</v>
          </cell>
          <cell r="N33">
            <v>7.9399999999999998E-2</v>
          </cell>
          <cell r="O33">
            <v>7.9399999999999998E-2</v>
          </cell>
          <cell r="Q33">
            <v>7.9060000000000005E-2</v>
          </cell>
          <cell r="R33">
            <v>7.9060000000000005E-2</v>
          </cell>
          <cell r="S33">
            <v>7.9060000000000005E-2</v>
          </cell>
          <cell r="T33">
            <v>7.9060000000000005E-2</v>
          </cell>
          <cell r="U33">
            <v>7.9060000000000005E-2</v>
          </cell>
          <cell r="V33">
            <v>7.9060000000000005E-2</v>
          </cell>
          <cell r="W33">
            <v>7.9060000000000005E-2</v>
          </cell>
          <cell r="X33">
            <v>7.9060000000000005E-2</v>
          </cell>
          <cell r="Y33">
            <v>7.9060000000000005E-2</v>
          </cell>
          <cell r="Z33">
            <v>7.9060000000000005E-2</v>
          </cell>
          <cell r="AA33">
            <v>7.9060000000000005E-2</v>
          </cell>
          <cell r="AB33">
            <v>7.9060000000000005E-2</v>
          </cell>
          <cell r="AD33">
            <v>7.5749999999999998E-2</v>
          </cell>
          <cell r="AE33">
            <v>7.5749999999999998E-2</v>
          </cell>
          <cell r="AF33">
            <v>7.5749999999999998E-2</v>
          </cell>
          <cell r="AG33">
            <v>7.5749999999999998E-2</v>
          </cell>
          <cell r="AH33">
            <v>7.5749999999999998E-2</v>
          </cell>
          <cell r="AI33">
            <v>7.5749999999999998E-2</v>
          </cell>
          <cell r="AJ33">
            <v>7.5749999999999998E-2</v>
          </cell>
          <cell r="AK33">
            <v>7.5749999999999998E-2</v>
          </cell>
          <cell r="AL33">
            <v>7.5749999999999998E-2</v>
          </cell>
          <cell r="AM33">
            <v>7.5749999999999998E-2</v>
          </cell>
          <cell r="AN33">
            <v>7.5749999999999998E-2</v>
          </cell>
          <cell r="AO33">
            <v>7.5749999999999998E-2</v>
          </cell>
          <cell r="AQ33">
            <v>7.6740000000000003E-2</v>
          </cell>
          <cell r="AR33">
            <v>7.6740000000000003E-2</v>
          </cell>
          <cell r="AS33">
            <v>7.6740000000000003E-2</v>
          </cell>
          <cell r="AT33">
            <v>7.6740000000000003E-2</v>
          </cell>
          <cell r="AU33">
            <v>7.6740000000000003E-2</v>
          </cell>
          <cell r="AV33">
            <v>7.6740000000000003E-2</v>
          </cell>
          <cell r="AW33">
            <v>7.6740000000000003E-2</v>
          </cell>
          <cell r="AX33">
            <v>7.6740000000000003E-2</v>
          </cell>
          <cell r="AY33">
            <v>7.6740000000000003E-2</v>
          </cell>
          <cell r="AZ33">
            <v>7.6740000000000003E-2</v>
          </cell>
          <cell r="BA33">
            <v>7.6740000000000003E-2</v>
          </cell>
          <cell r="BB33">
            <v>7.6740000000000003E-2</v>
          </cell>
          <cell r="BD33">
            <v>5.8700000000000002E-2</v>
          </cell>
          <cell r="BE33">
            <v>5.8700000000000002E-2</v>
          </cell>
          <cell r="BF33">
            <v>5.8700000000000002E-2</v>
          </cell>
          <cell r="BG33">
            <v>5.8700000000000002E-2</v>
          </cell>
          <cell r="BH33">
            <v>5.8700000000000002E-2</v>
          </cell>
          <cell r="BI33">
            <v>5.8700000000000002E-2</v>
          </cell>
          <cell r="BJ33">
            <v>5.8700000000000002E-2</v>
          </cell>
          <cell r="BK33">
            <v>5.8700000000000002E-2</v>
          </cell>
          <cell r="BL33">
            <v>5.8700000000000002E-2</v>
          </cell>
          <cell r="BM33">
            <v>5.8700000000000002E-2</v>
          </cell>
          <cell r="BN33">
            <v>5.8700000000000002E-2</v>
          </cell>
          <cell r="BO33">
            <v>5.8700000000000002E-2</v>
          </cell>
          <cell r="BQ33">
            <v>5.8700000000000002E-2</v>
          </cell>
          <cell r="BR33">
            <v>5.8700000000000002E-2</v>
          </cell>
          <cell r="BS33">
            <v>5.8700000000000002E-2</v>
          </cell>
          <cell r="BT33">
            <v>5.8700000000000002E-2</v>
          </cell>
          <cell r="BU33">
            <v>5.8700000000000002E-2</v>
          </cell>
          <cell r="BV33">
            <v>5.8700000000000002E-2</v>
          </cell>
          <cell r="BW33">
            <v>5.8700000000000002E-2</v>
          </cell>
          <cell r="BX33">
            <v>5.8700000000000002E-2</v>
          </cell>
          <cell r="BY33">
            <v>5.8700000000000002E-2</v>
          </cell>
          <cell r="BZ33">
            <v>5.8700000000000002E-2</v>
          </cell>
          <cell r="CA33">
            <v>5.8700000000000002E-2</v>
          </cell>
          <cell r="CB33">
            <v>5.8700000000000002E-2</v>
          </cell>
          <cell r="CD33">
            <v>5.4780000000000002E-2</v>
          </cell>
          <cell r="CE33">
            <v>5.4780000000000002E-2</v>
          </cell>
          <cell r="CF33">
            <v>5.4780000000000002E-2</v>
          </cell>
          <cell r="CG33">
            <v>5.4780000000000002E-2</v>
          </cell>
          <cell r="CH33">
            <v>5.4780000000000002E-2</v>
          </cell>
          <cell r="CI33">
            <v>5.4780000000000002E-2</v>
          </cell>
          <cell r="CJ33">
            <v>5.4780000000000002E-2</v>
          </cell>
          <cell r="CK33">
            <v>5.4780000000000002E-2</v>
          </cell>
          <cell r="CL33">
            <v>5.4780000000000002E-2</v>
          </cell>
          <cell r="CM33">
            <v>5.4780000000000002E-2</v>
          </cell>
          <cell r="CN33">
            <v>5.4780000000000002E-2</v>
          </cell>
          <cell r="CO33">
            <v>5.4780000000000002E-2</v>
          </cell>
          <cell r="CQ33">
            <v>5.4780000000000002E-2</v>
          </cell>
          <cell r="CR33">
            <v>5.4780000000000002E-2</v>
          </cell>
          <cell r="CS33">
            <v>5.4780000000000002E-2</v>
          </cell>
          <cell r="CT33">
            <v>5.4780000000000002E-2</v>
          </cell>
          <cell r="CU33">
            <v>5.4780000000000002E-2</v>
          </cell>
          <cell r="CV33">
            <v>5.4780000000000002E-2</v>
          </cell>
          <cell r="CW33">
            <v>5.4780000000000002E-2</v>
          </cell>
          <cell r="CX33">
            <v>5.4780000000000002E-2</v>
          </cell>
          <cell r="CY33">
            <v>5.4780000000000002E-2</v>
          </cell>
          <cell r="CZ33">
            <v>5.4780000000000002E-2</v>
          </cell>
          <cell r="DA33">
            <v>5.4780000000000002E-2</v>
          </cell>
          <cell r="DB33">
            <v>5.4780000000000002E-2</v>
          </cell>
          <cell r="DD33">
            <v>5.4780000000000002E-2</v>
          </cell>
          <cell r="DE33">
            <v>5.4780000000000002E-2</v>
          </cell>
          <cell r="DF33">
            <v>5.4780000000000002E-2</v>
          </cell>
          <cell r="DG33">
            <v>5.4780000000000002E-2</v>
          </cell>
          <cell r="DH33">
            <v>5.4780000000000002E-2</v>
          </cell>
          <cell r="DI33">
            <v>5.4780000000000002E-2</v>
          </cell>
          <cell r="DJ33">
            <v>5.4780000000000002E-2</v>
          </cell>
          <cell r="DK33">
            <v>5.4780000000000002E-2</v>
          </cell>
          <cell r="DL33">
            <v>5.4780000000000002E-2</v>
          </cell>
          <cell r="DM33">
            <v>5.4780000000000002E-2</v>
          </cell>
          <cell r="DN33">
            <v>5.4780000000000002E-2</v>
          </cell>
          <cell r="DO33">
            <v>5.4780000000000002E-2</v>
          </cell>
          <cell r="DQ33">
            <v>5.4780000000000002E-2</v>
          </cell>
          <cell r="DR33">
            <v>5.4780000000000002E-2</v>
          </cell>
          <cell r="DS33">
            <v>5.4780000000000002E-2</v>
          </cell>
          <cell r="DT33">
            <v>5.4780000000000002E-2</v>
          </cell>
          <cell r="DU33">
            <v>5.4780000000000002E-2</v>
          </cell>
          <cell r="DV33">
            <v>5.4780000000000002E-2</v>
          </cell>
          <cell r="DW33">
            <v>5.4780000000000002E-2</v>
          </cell>
          <cell r="DX33">
            <v>5.4780000000000002E-2</v>
          </cell>
          <cell r="DY33">
            <v>5.4780000000000002E-2</v>
          </cell>
          <cell r="DZ33">
            <v>5.4780000000000002E-2</v>
          </cell>
          <cell r="EA33">
            <v>5.4780000000000002E-2</v>
          </cell>
          <cell r="EB33">
            <v>5.4780000000000002E-2</v>
          </cell>
          <cell r="ED33">
            <v>5.4780000000000002E-2</v>
          </cell>
          <cell r="EE33">
            <v>5.4780000000000002E-2</v>
          </cell>
          <cell r="EF33">
            <v>5.4780000000000002E-2</v>
          </cell>
          <cell r="EG33">
            <v>5.4780000000000002E-2</v>
          </cell>
          <cell r="EH33">
            <v>5.4780000000000002E-2</v>
          </cell>
          <cell r="EI33">
            <v>5.4780000000000002E-2</v>
          </cell>
          <cell r="EJ33">
            <v>5.4780000000000002E-2</v>
          </cell>
          <cell r="EK33">
            <v>5.4780000000000002E-2</v>
          </cell>
          <cell r="EL33">
            <v>5.4780000000000002E-2</v>
          </cell>
          <cell r="EM33">
            <v>5.4780000000000002E-2</v>
          </cell>
          <cell r="EN33">
            <v>5.4780000000000002E-2</v>
          </cell>
          <cell r="EO33">
            <v>5.4780000000000002E-2</v>
          </cell>
        </row>
        <row r="34">
          <cell r="B34" t="str">
            <v>Debt - Cost of Capital</v>
          </cell>
          <cell r="D34">
            <v>1.3899999999999999E-2</v>
          </cell>
          <cell r="E34">
            <v>1.3899999999999999E-2</v>
          </cell>
          <cell r="F34">
            <v>1.3899999999999999E-2</v>
          </cell>
          <cell r="G34">
            <v>1.3899999999999999E-2</v>
          </cell>
          <cell r="H34">
            <v>1.3899999999999999E-2</v>
          </cell>
          <cell r="I34">
            <v>1.3899999999999999E-2</v>
          </cell>
          <cell r="J34">
            <v>1.3899999999999999E-2</v>
          </cell>
          <cell r="K34">
            <v>1.3899999999999999E-2</v>
          </cell>
          <cell r="L34">
            <v>1.3899999999999999E-2</v>
          </cell>
          <cell r="M34">
            <v>1.3899999999999999E-2</v>
          </cell>
          <cell r="N34">
            <v>1.3899999999999999E-2</v>
          </cell>
          <cell r="O34">
            <v>1.3899999999999999E-2</v>
          </cell>
          <cell r="Q34">
            <v>1.18E-2</v>
          </cell>
          <cell r="R34">
            <v>1.18E-2</v>
          </cell>
          <cell r="S34">
            <v>1.18E-2</v>
          </cell>
          <cell r="T34">
            <v>1.18E-2</v>
          </cell>
          <cell r="U34">
            <v>1.18E-2</v>
          </cell>
          <cell r="V34">
            <v>1.18E-2</v>
          </cell>
          <cell r="W34">
            <v>1.18E-2</v>
          </cell>
          <cell r="X34">
            <v>1.18E-2</v>
          </cell>
          <cell r="Y34">
            <v>1.18E-2</v>
          </cell>
          <cell r="Z34">
            <v>1.18E-2</v>
          </cell>
          <cell r="AA34">
            <v>1.18E-2</v>
          </cell>
          <cell r="AB34">
            <v>1.18E-2</v>
          </cell>
          <cell r="AD34">
            <v>1.0799999999999999E-2</v>
          </cell>
          <cell r="AE34">
            <v>1.0799999999999999E-2</v>
          </cell>
          <cell r="AF34">
            <v>1.0799999999999999E-2</v>
          </cell>
          <cell r="AG34">
            <v>1.0799999999999999E-2</v>
          </cell>
          <cell r="AH34">
            <v>1.0799999999999999E-2</v>
          </cell>
          <cell r="AI34">
            <v>1.0799999999999999E-2</v>
          </cell>
          <cell r="AJ34">
            <v>1.0799999999999999E-2</v>
          </cell>
          <cell r="AK34">
            <v>1.0799999999999999E-2</v>
          </cell>
          <cell r="AL34">
            <v>1.0799999999999999E-2</v>
          </cell>
          <cell r="AM34">
            <v>1.0799999999999999E-2</v>
          </cell>
          <cell r="AN34">
            <v>1.0799999999999999E-2</v>
          </cell>
          <cell r="AO34">
            <v>1.0799999999999999E-2</v>
          </cell>
          <cell r="AQ34">
            <v>1.14E-2</v>
          </cell>
          <cell r="AR34">
            <v>1.14E-2</v>
          </cell>
          <cell r="AS34">
            <v>1.14E-2</v>
          </cell>
          <cell r="AT34">
            <v>1.14E-2</v>
          </cell>
          <cell r="AU34">
            <v>1.14E-2</v>
          </cell>
          <cell r="AV34">
            <v>1.14E-2</v>
          </cell>
          <cell r="AW34">
            <v>1.14E-2</v>
          </cell>
          <cell r="AX34">
            <v>1.14E-2</v>
          </cell>
          <cell r="AY34">
            <v>1.14E-2</v>
          </cell>
          <cell r="AZ34">
            <v>1.14E-2</v>
          </cell>
          <cell r="BA34">
            <v>1.14E-2</v>
          </cell>
          <cell r="BB34">
            <v>1.14E-2</v>
          </cell>
          <cell r="BD34">
            <v>1.3900000000000001E-2</v>
          </cell>
          <cell r="BE34">
            <v>1.3900000000000001E-2</v>
          </cell>
          <cell r="BF34">
            <v>1.3900000000000001E-2</v>
          </cell>
          <cell r="BG34">
            <v>1.3900000000000001E-2</v>
          </cell>
          <cell r="BH34">
            <v>1.3900000000000001E-2</v>
          </cell>
          <cell r="BI34">
            <v>1.3900000000000001E-2</v>
          </cell>
          <cell r="BJ34">
            <v>1.3900000000000001E-2</v>
          </cell>
          <cell r="BK34">
            <v>1.3900000000000001E-2</v>
          </cell>
          <cell r="BL34">
            <v>1.3900000000000001E-2</v>
          </cell>
          <cell r="BM34">
            <v>1.3900000000000001E-2</v>
          </cell>
          <cell r="BN34">
            <v>1.3900000000000001E-2</v>
          </cell>
          <cell r="BO34">
            <v>1.3900000000000001E-2</v>
          </cell>
          <cell r="BQ34">
            <v>1.3900000000000001E-2</v>
          </cell>
          <cell r="BR34">
            <v>1.3900000000000001E-2</v>
          </cell>
          <cell r="BS34">
            <v>1.3900000000000001E-2</v>
          </cell>
          <cell r="BT34">
            <v>1.3900000000000001E-2</v>
          </cell>
          <cell r="BU34">
            <v>1.3900000000000001E-2</v>
          </cell>
          <cell r="BV34">
            <v>1.3900000000000001E-2</v>
          </cell>
          <cell r="BW34">
            <v>1.3900000000000001E-2</v>
          </cell>
          <cell r="BX34">
            <v>1.3900000000000001E-2</v>
          </cell>
          <cell r="BY34">
            <v>1.3900000000000001E-2</v>
          </cell>
          <cell r="BZ34">
            <v>1.3900000000000001E-2</v>
          </cell>
          <cell r="CA34">
            <v>1.3900000000000001E-2</v>
          </cell>
          <cell r="CB34">
            <v>1.3900000000000001E-2</v>
          </cell>
          <cell r="CD34">
            <v>1.54E-2</v>
          </cell>
          <cell r="CE34">
            <v>1.54E-2</v>
          </cell>
          <cell r="CF34">
            <v>1.54E-2</v>
          </cell>
          <cell r="CG34">
            <v>1.54E-2</v>
          </cell>
          <cell r="CH34">
            <v>1.54E-2</v>
          </cell>
          <cell r="CI34">
            <v>1.54E-2</v>
          </cell>
          <cell r="CJ34">
            <v>1.54E-2</v>
          </cell>
          <cell r="CK34">
            <v>1.54E-2</v>
          </cell>
          <cell r="CL34">
            <v>1.54E-2</v>
          </cell>
          <cell r="CM34">
            <v>1.54E-2</v>
          </cell>
          <cell r="CN34">
            <v>1.54E-2</v>
          </cell>
          <cell r="CO34">
            <v>1.54E-2</v>
          </cell>
          <cell r="CQ34">
            <v>1.54E-2</v>
          </cell>
          <cell r="CR34">
            <v>1.54E-2</v>
          </cell>
          <cell r="CS34">
            <v>1.54E-2</v>
          </cell>
          <cell r="CT34">
            <v>1.54E-2</v>
          </cell>
          <cell r="CU34">
            <v>1.54E-2</v>
          </cell>
          <cell r="CV34">
            <v>1.54E-2</v>
          </cell>
          <cell r="CW34">
            <v>1.54E-2</v>
          </cell>
          <cell r="CX34">
            <v>1.54E-2</v>
          </cell>
          <cell r="CY34">
            <v>1.54E-2</v>
          </cell>
          <cell r="CZ34">
            <v>1.54E-2</v>
          </cell>
          <cell r="DA34">
            <v>1.54E-2</v>
          </cell>
          <cell r="DB34">
            <v>1.54E-2</v>
          </cell>
          <cell r="DD34">
            <v>1.54E-2</v>
          </cell>
          <cell r="DE34">
            <v>1.54E-2</v>
          </cell>
          <cell r="DF34">
            <v>1.54E-2</v>
          </cell>
          <cell r="DG34">
            <v>1.54E-2</v>
          </cell>
          <cell r="DH34">
            <v>1.54E-2</v>
          </cell>
          <cell r="DI34">
            <v>1.54E-2</v>
          </cell>
          <cell r="DJ34">
            <v>1.54E-2</v>
          </cell>
          <cell r="DK34">
            <v>1.54E-2</v>
          </cell>
          <cell r="DL34">
            <v>1.54E-2</v>
          </cell>
          <cell r="DM34">
            <v>1.54E-2</v>
          </cell>
          <cell r="DN34">
            <v>1.54E-2</v>
          </cell>
          <cell r="DO34">
            <v>1.54E-2</v>
          </cell>
          <cell r="DQ34">
            <v>1.54E-2</v>
          </cell>
          <cell r="DR34">
            <v>1.54E-2</v>
          </cell>
          <cell r="DS34">
            <v>1.54E-2</v>
          </cell>
          <cell r="DT34">
            <v>1.54E-2</v>
          </cell>
          <cell r="DU34">
            <v>1.54E-2</v>
          </cell>
          <cell r="DV34">
            <v>1.54E-2</v>
          </cell>
          <cell r="DW34">
            <v>1.54E-2</v>
          </cell>
          <cell r="DX34">
            <v>1.54E-2</v>
          </cell>
          <cell r="DY34">
            <v>1.54E-2</v>
          </cell>
          <cell r="DZ34">
            <v>1.54E-2</v>
          </cell>
          <cell r="EA34">
            <v>1.54E-2</v>
          </cell>
          <cell r="EB34">
            <v>1.54E-2</v>
          </cell>
          <cell r="ED34">
            <v>1.54E-2</v>
          </cell>
          <cell r="EE34">
            <v>1.54E-2</v>
          </cell>
          <cell r="EF34">
            <v>1.54E-2</v>
          </cell>
          <cell r="EG34">
            <v>1.54E-2</v>
          </cell>
          <cell r="EH34">
            <v>1.54E-2</v>
          </cell>
          <cell r="EI34">
            <v>1.54E-2</v>
          </cell>
          <cell r="EJ34">
            <v>1.54E-2</v>
          </cell>
          <cell r="EK34">
            <v>1.54E-2</v>
          </cell>
          <cell r="EL34">
            <v>1.54E-2</v>
          </cell>
          <cell r="EM34">
            <v>1.54E-2</v>
          </cell>
          <cell r="EN34">
            <v>1.54E-2</v>
          </cell>
          <cell r="EO34">
            <v>1.54E-2</v>
          </cell>
        </row>
        <row r="36">
          <cell r="B36" t="str">
            <v>Equity Component - inclusive of Income Tax Gross-up</v>
          </cell>
          <cell r="D36">
            <v>68855.058033333335</v>
          </cell>
          <cell r="E36">
            <v>69639.602816666666</v>
          </cell>
          <cell r="F36">
            <v>71751.675900000002</v>
          </cell>
          <cell r="G36">
            <v>74048.254733333335</v>
          </cell>
          <cell r="H36">
            <v>76977.658183333333</v>
          </cell>
          <cell r="I36">
            <v>81106.49788333333</v>
          </cell>
          <cell r="J36">
            <v>84374.151949999999</v>
          </cell>
          <cell r="K36">
            <v>87026.257516666665</v>
          </cell>
          <cell r="L36">
            <v>89664.243116666665</v>
          </cell>
          <cell r="M36">
            <v>93810.299383333346</v>
          </cell>
          <cell r="N36">
            <v>96965.264999999999</v>
          </cell>
          <cell r="O36">
            <v>100839.5086</v>
          </cell>
          <cell r="P36">
            <v>995058.47311666654</v>
          </cell>
          <cell r="Q36">
            <v>104098.73683000001</v>
          </cell>
          <cell r="R36">
            <v>105764.13572999999</v>
          </cell>
          <cell r="S36">
            <v>108936.951885</v>
          </cell>
          <cell r="T36">
            <v>111646.77291499999</v>
          </cell>
          <cell r="U36">
            <v>114817.80363166668</v>
          </cell>
          <cell r="V36">
            <v>119137.28626166668</v>
          </cell>
          <cell r="W36">
            <v>123199.21117666668</v>
          </cell>
          <cell r="X36">
            <v>126470.37797166668</v>
          </cell>
          <cell r="Y36">
            <v>129927.67177166668</v>
          </cell>
          <cell r="Z36">
            <v>135133.95065666668</v>
          </cell>
          <cell r="AA36">
            <v>138339.01670333333</v>
          </cell>
          <cell r="AB36">
            <v>140932.82377166668</v>
          </cell>
          <cell r="AC36">
            <v>1458404.7393049998</v>
          </cell>
          <cell r="AD36">
            <v>138671.50393750001</v>
          </cell>
          <cell r="AE36">
            <v>140598.61549999999</v>
          </cell>
          <cell r="AF36">
            <v>142170.61106250001</v>
          </cell>
          <cell r="AG36">
            <v>143770.31849999999</v>
          </cell>
          <cell r="AH36">
            <v>145138.717</v>
          </cell>
          <cell r="AI36">
            <v>146968.57187499999</v>
          </cell>
          <cell r="AJ36">
            <v>148505.36262499998</v>
          </cell>
          <cell r="AK36">
            <v>149541.47112500001</v>
          </cell>
          <cell r="AL36">
            <v>150725.00806250001</v>
          </cell>
          <cell r="AM36">
            <v>151913.49399999998</v>
          </cell>
          <cell r="AN36">
            <v>153324.3693125</v>
          </cell>
          <cell r="AO36">
            <v>155251.708125</v>
          </cell>
          <cell r="AP36">
            <v>1766579.751125</v>
          </cell>
          <cell r="AQ36">
            <v>158495.91185500001</v>
          </cell>
          <cell r="AR36">
            <v>159174.894585</v>
          </cell>
          <cell r="AS36">
            <v>161098.20362499999</v>
          </cell>
          <cell r="AT36">
            <v>164156.56121500002</v>
          </cell>
          <cell r="AU36">
            <v>167406.92228500001</v>
          </cell>
          <cell r="AV36">
            <v>170058.54508500002</v>
          </cell>
          <cell r="AW36">
            <v>172368.03538500002</v>
          </cell>
          <cell r="AX36">
            <v>174573.77960000001</v>
          </cell>
          <cell r="AY36">
            <v>176875.71101</v>
          </cell>
          <cell r="AZ36">
            <v>179490.671275</v>
          </cell>
          <cell r="BA36">
            <v>182140.42673500002</v>
          </cell>
          <cell r="BB36">
            <v>186908.999175</v>
          </cell>
          <cell r="BC36">
            <v>2052748.6618300001</v>
          </cell>
          <cell r="BD36">
            <v>147539.559025</v>
          </cell>
          <cell r="BE36">
            <v>151133.36380000002</v>
          </cell>
          <cell r="BF36">
            <v>154840.31771666667</v>
          </cell>
          <cell r="BG36">
            <v>158167.64405833333</v>
          </cell>
          <cell r="BH36">
            <v>160535.76348333334</v>
          </cell>
          <cell r="BI36">
            <v>162149.85695000002</v>
          </cell>
          <cell r="BJ36">
            <v>163125.20147500001</v>
          </cell>
          <cell r="BK36">
            <v>163830.775475</v>
          </cell>
          <cell r="BL36">
            <v>164576.04045833336</v>
          </cell>
          <cell r="BM36">
            <v>165570.31573333332</v>
          </cell>
          <cell r="BN36">
            <v>166193.65103333336</v>
          </cell>
          <cell r="BO36">
            <v>166747.10398333333</v>
          </cell>
          <cell r="BP36">
            <v>1924409.5931916668</v>
          </cell>
          <cell r="BQ36">
            <v>167171.52455</v>
          </cell>
          <cell r="BR36">
            <v>167966.76769166667</v>
          </cell>
          <cell r="BS36">
            <v>169345.94865000001</v>
          </cell>
          <cell r="BT36">
            <v>170509.31905833335</v>
          </cell>
          <cell r="BU36">
            <v>171562.56826666667</v>
          </cell>
          <cell r="BV36">
            <v>172444.10040833332</v>
          </cell>
          <cell r="BW36">
            <v>173324.56127500001</v>
          </cell>
          <cell r="BX36">
            <v>174202.889375</v>
          </cell>
          <cell r="BY36">
            <v>175079.08470833334</v>
          </cell>
          <cell r="BZ36">
            <v>175953.147275</v>
          </cell>
          <cell r="CA36">
            <v>176825.07218333334</v>
          </cell>
          <cell r="CB36">
            <v>177694.86921666667</v>
          </cell>
          <cell r="CC36">
            <v>2072079.8526583333</v>
          </cell>
          <cell r="CD36">
            <v>166112.53472000003</v>
          </cell>
          <cell r="CE36">
            <v>165870.09670000002</v>
          </cell>
          <cell r="CF36">
            <v>165627.52629500002</v>
          </cell>
          <cell r="CG36">
            <v>165384.81894</v>
          </cell>
          <cell r="CH36">
            <v>165141.9792</v>
          </cell>
          <cell r="CI36">
            <v>164899.00250999999</v>
          </cell>
          <cell r="CJ36">
            <v>164655.89343500001</v>
          </cell>
          <cell r="CK36">
            <v>164412.65197500002</v>
          </cell>
          <cell r="CL36">
            <v>164169.27813000002</v>
          </cell>
          <cell r="CM36">
            <v>163925.77190000002</v>
          </cell>
          <cell r="CN36">
            <v>163682.13785</v>
          </cell>
          <cell r="CO36">
            <v>163438.36228500001</v>
          </cell>
          <cell r="CP36">
            <v>1977320.0539400002</v>
          </cell>
          <cell r="CQ36">
            <v>163156.409625</v>
          </cell>
          <cell r="CR36">
            <v>162836.34834500001</v>
          </cell>
          <cell r="CS36">
            <v>162516.28706500001</v>
          </cell>
          <cell r="CT36">
            <v>162196.22578499999</v>
          </cell>
          <cell r="CU36">
            <v>161876.16450500002</v>
          </cell>
          <cell r="CV36">
            <v>161556.103225</v>
          </cell>
          <cell r="CW36">
            <v>161236.041945</v>
          </cell>
          <cell r="CX36">
            <v>160915.98066500001</v>
          </cell>
          <cell r="CY36">
            <v>160595.91938500002</v>
          </cell>
          <cell r="CZ36">
            <v>160275.85810500002</v>
          </cell>
          <cell r="DA36">
            <v>159955.796825</v>
          </cell>
          <cell r="DB36">
            <v>159635.735545</v>
          </cell>
          <cell r="DC36">
            <v>1936752.8710200004</v>
          </cell>
          <cell r="DD36">
            <v>159315.67426500001</v>
          </cell>
          <cell r="DE36">
            <v>158995.61298500001</v>
          </cell>
          <cell r="DF36">
            <v>158675.55170500002</v>
          </cell>
          <cell r="DG36">
            <v>158355.490425</v>
          </cell>
          <cell r="DH36">
            <v>158035.429145</v>
          </cell>
          <cell r="DI36">
            <v>157715.36786500001</v>
          </cell>
          <cell r="DJ36">
            <v>157395.30658500001</v>
          </cell>
          <cell r="DK36">
            <v>157075.24530500002</v>
          </cell>
          <cell r="DL36">
            <v>156755.184025</v>
          </cell>
          <cell r="DM36">
            <v>156435.122745</v>
          </cell>
          <cell r="DN36">
            <v>156115.06146500001</v>
          </cell>
          <cell r="DO36">
            <v>155795.00018500001</v>
          </cell>
          <cell r="DP36">
            <v>1890664.0467000003</v>
          </cell>
          <cell r="DQ36">
            <v>155474.93890500002</v>
          </cell>
          <cell r="DR36">
            <v>155154.87762499999</v>
          </cell>
          <cell r="DS36">
            <v>154834.816345</v>
          </cell>
          <cell r="DT36">
            <v>154514.755065</v>
          </cell>
          <cell r="DU36">
            <v>154194.69378500001</v>
          </cell>
          <cell r="DV36">
            <v>153874.63250500002</v>
          </cell>
          <cell r="DW36">
            <v>153554.57122499999</v>
          </cell>
          <cell r="DX36">
            <v>153234.509945</v>
          </cell>
          <cell r="DY36">
            <v>152914.448665</v>
          </cell>
          <cell r="DZ36">
            <v>152594.38738500001</v>
          </cell>
          <cell r="EA36">
            <v>152274.32610500001</v>
          </cell>
          <cell r="EB36">
            <v>151954.26482499999</v>
          </cell>
          <cell r="EC36">
            <v>1844575.2223800002</v>
          </cell>
          <cell r="ED36">
            <v>151634.20354500003</v>
          </cell>
          <cell r="EE36">
            <v>151314.142265</v>
          </cell>
          <cell r="EF36">
            <v>150994.08098500001</v>
          </cell>
          <cell r="EG36">
            <v>150674.01970500001</v>
          </cell>
          <cell r="EH36">
            <v>150353.95842499999</v>
          </cell>
          <cell r="EI36">
            <v>150033.89714500002</v>
          </cell>
          <cell r="EJ36">
            <v>149713.835865</v>
          </cell>
          <cell r="EK36">
            <v>149393.77458500001</v>
          </cell>
          <cell r="EL36">
            <v>149073.71330500001</v>
          </cell>
          <cell r="EM36">
            <v>148753.65202499999</v>
          </cell>
          <cell r="EN36">
            <v>148433.59074500002</v>
          </cell>
          <cell r="EO36">
            <v>148113.529465</v>
          </cell>
          <cell r="EP36">
            <v>1798486.3980599998</v>
          </cell>
        </row>
        <row r="37">
          <cell r="B37" t="str">
            <v>Debt Component</v>
          </cell>
          <cell r="D37">
            <v>12053.971116666666</v>
          </cell>
          <cell r="E37">
            <v>12191.315858333333</v>
          </cell>
          <cell r="F37">
            <v>12561.061649999998</v>
          </cell>
          <cell r="G37">
            <v>12963.107566666666</v>
          </cell>
          <cell r="H37">
            <v>13475.937641666666</v>
          </cell>
          <cell r="I37">
            <v>14198.744591666667</v>
          </cell>
          <cell r="J37">
            <v>14770.789825</v>
          </cell>
          <cell r="K37">
            <v>15235.075308333333</v>
          </cell>
          <cell r="L37">
            <v>15696.888908333332</v>
          </cell>
          <cell r="M37">
            <v>16422.709841666667</v>
          </cell>
          <cell r="N37">
            <v>16975.0275</v>
          </cell>
          <cell r="O37">
            <v>17653.264099999997</v>
          </cell>
          <cell r="P37">
            <v>174197.89390833332</v>
          </cell>
          <cell r="Q37">
            <v>15537.124900000001</v>
          </cell>
          <cell r="R37">
            <v>15785.6919</v>
          </cell>
          <cell r="S37">
            <v>16259.246549999998</v>
          </cell>
          <cell r="T37">
            <v>16663.69745</v>
          </cell>
          <cell r="U37">
            <v>17136.985616666669</v>
          </cell>
          <cell r="V37">
            <v>17781.684516666664</v>
          </cell>
          <cell r="W37">
            <v>18387.941966666665</v>
          </cell>
          <cell r="X37">
            <v>18876.175816666666</v>
          </cell>
          <cell r="Y37">
            <v>19392.189816666665</v>
          </cell>
          <cell r="Z37">
            <v>20169.246366666666</v>
          </cell>
          <cell r="AA37">
            <v>20647.614433333332</v>
          </cell>
          <cell r="AB37">
            <v>21034.749816666666</v>
          </cell>
          <cell r="AC37">
            <v>217672.34914999997</v>
          </cell>
          <cell r="AD37">
            <v>19770.986699999998</v>
          </cell>
          <cell r="AE37">
            <v>20045.743199999997</v>
          </cell>
          <cell r="AF37">
            <v>20269.869299999998</v>
          </cell>
          <cell r="AG37">
            <v>20497.946399999997</v>
          </cell>
          <cell r="AH37">
            <v>20693.0448</v>
          </cell>
          <cell r="AI37">
            <v>20953.934999999998</v>
          </cell>
          <cell r="AJ37">
            <v>21173.041799999995</v>
          </cell>
          <cell r="AK37">
            <v>21320.764199999998</v>
          </cell>
          <cell r="AL37">
            <v>21489.506099999999</v>
          </cell>
          <cell r="AM37">
            <v>21658.953599999997</v>
          </cell>
          <cell r="AN37">
            <v>21860.108099999998</v>
          </cell>
          <cell r="AO37">
            <v>22134.896999999997</v>
          </cell>
          <cell r="AP37">
            <v>251868.79619999998</v>
          </cell>
          <cell r="AQ37">
            <v>23545.131550000002</v>
          </cell>
          <cell r="AR37">
            <v>23645.99685</v>
          </cell>
          <cell r="AS37">
            <v>23931.711250000004</v>
          </cell>
          <cell r="AT37">
            <v>24386.041150000001</v>
          </cell>
          <cell r="AU37">
            <v>24868.893850000004</v>
          </cell>
          <cell r="AV37">
            <v>25262.80185</v>
          </cell>
          <cell r="AW37">
            <v>25605.884850000002</v>
          </cell>
          <cell r="AX37">
            <v>25933.556</v>
          </cell>
          <cell r="AY37">
            <v>26275.516100000004</v>
          </cell>
          <cell r="AZ37">
            <v>26663.977750000002</v>
          </cell>
          <cell r="BA37">
            <v>27057.608349999999</v>
          </cell>
          <cell r="BB37">
            <v>27765.996750000002</v>
          </cell>
          <cell r="BC37">
            <v>304943.11630000005</v>
          </cell>
          <cell r="BD37">
            <v>34936.965425000002</v>
          </cell>
          <cell r="BE37">
            <v>35787.9686</v>
          </cell>
          <cell r="BF37">
            <v>36665.765183333337</v>
          </cell>
          <cell r="BG37">
            <v>37453.666991666665</v>
          </cell>
          <cell r="BH37">
            <v>38014.431216666671</v>
          </cell>
          <cell r="BI37">
            <v>38396.64415</v>
          </cell>
          <cell r="BJ37">
            <v>38627.603074999999</v>
          </cell>
          <cell r="BK37">
            <v>38794.681075</v>
          </cell>
          <cell r="BL37">
            <v>38971.157791666665</v>
          </cell>
          <cell r="BM37">
            <v>39206.599466666674</v>
          </cell>
          <cell r="BN37">
            <v>39354.203566666671</v>
          </cell>
          <cell r="BO37">
            <v>39485.259716666667</v>
          </cell>
          <cell r="BP37">
            <v>455694.9462583334</v>
          </cell>
          <cell r="BQ37">
            <v>39585.761350000001</v>
          </cell>
          <cell r="BR37">
            <v>39774.072758333336</v>
          </cell>
          <cell r="BS37">
            <v>40100.659050000002</v>
          </cell>
          <cell r="BT37">
            <v>40376.141991666671</v>
          </cell>
          <cell r="BU37">
            <v>40625.548533333334</v>
          </cell>
          <cell r="BV37">
            <v>40834.292941666667</v>
          </cell>
          <cell r="BW37">
            <v>41042.783675000006</v>
          </cell>
          <cell r="BX37">
            <v>41250.769375000003</v>
          </cell>
          <cell r="BY37">
            <v>41458.250041666666</v>
          </cell>
          <cell r="BZ37">
            <v>41665.225675000002</v>
          </cell>
          <cell r="CA37">
            <v>41871.695116666669</v>
          </cell>
          <cell r="CB37">
            <v>42077.660683333335</v>
          </cell>
          <cell r="CC37">
            <v>490662.86119166669</v>
          </cell>
          <cell r="CD37">
            <v>46698.302933333332</v>
          </cell>
          <cell r="CE37">
            <v>46630.147666666664</v>
          </cell>
          <cell r="CF37">
            <v>46561.955183333339</v>
          </cell>
          <cell r="CG37">
            <v>46493.724199999997</v>
          </cell>
          <cell r="CH37">
            <v>46425.456000000006</v>
          </cell>
          <cell r="CI37">
            <v>46357.149299999997</v>
          </cell>
          <cell r="CJ37">
            <v>46288.805383333332</v>
          </cell>
          <cell r="CK37">
            <v>46220.424250000004</v>
          </cell>
          <cell r="CL37">
            <v>46152.005899999996</v>
          </cell>
          <cell r="CM37">
            <v>46083.55033333334</v>
          </cell>
          <cell r="CN37">
            <v>46015.058833333336</v>
          </cell>
          <cell r="CO37">
            <v>45946.527549999999</v>
          </cell>
          <cell r="CP37">
            <v>555873.10753333336</v>
          </cell>
          <cell r="CQ37">
            <v>45867.263750000006</v>
          </cell>
          <cell r="CR37">
            <v>45777.286683333339</v>
          </cell>
          <cell r="CS37">
            <v>45687.309616666666</v>
          </cell>
          <cell r="CT37">
            <v>45597.332549999999</v>
          </cell>
          <cell r="CU37">
            <v>45507.35548333334</v>
          </cell>
          <cell r="CV37">
            <v>45417.378416666666</v>
          </cell>
          <cell r="CW37">
            <v>45327.40135</v>
          </cell>
          <cell r="CX37">
            <v>45237.424283333334</v>
          </cell>
          <cell r="CY37">
            <v>45147.447216666675</v>
          </cell>
          <cell r="CZ37">
            <v>45057.470150000001</v>
          </cell>
          <cell r="DA37">
            <v>44967.493083333335</v>
          </cell>
          <cell r="DB37">
            <v>44877.516016666668</v>
          </cell>
          <cell r="DC37">
            <v>544468.67859999998</v>
          </cell>
          <cell r="DD37">
            <v>44787.538949999995</v>
          </cell>
          <cell r="DE37">
            <v>44697.561883333336</v>
          </cell>
          <cell r="DF37">
            <v>44607.584816666669</v>
          </cell>
          <cell r="DG37">
            <v>44517.607750000003</v>
          </cell>
          <cell r="DH37">
            <v>44427.630683333329</v>
          </cell>
          <cell r="DI37">
            <v>44337.65361666667</v>
          </cell>
          <cell r="DJ37">
            <v>44247.676550000004</v>
          </cell>
          <cell r="DK37">
            <v>44157.69948333333</v>
          </cell>
          <cell r="DL37">
            <v>44067.722416666664</v>
          </cell>
          <cell r="DM37">
            <v>43977.745350000005</v>
          </cell>
          <cell r="DN37">
            <v>43887.768283333338</v>
          </cell>
          <cell r="DO37">
            <v>43797.791216666665</v>
          </cell>
          <cell r="DP37">
            <v>531511.98100000003</v>
          </cell>
          <cell r="DQ37">
            <v>43707.814149999998</v>
          </cell>
          <cell r="DR37">
            <v>43617.837083333339</v>
          </cell>
          <cell r="DS37">
            <v>43527.860016666666</v>
          </cell>
          <cell r="DT37">
            <v>43437.882949999999</v>
          </cell>
          <cell r="DU37">
            <v>43347.905883333333</v>
          </cell>
          <cell r="DV37">
            <v>43257.928816666667</v>
          </cell>
          <cell r="DW37">
            <v>43167.95175</v>
          </cell>
          <cell r="DX37">
            <v>43077.974683333334</v>
          </cell>
          <cell r="DY37">
            <v>42987.997616666667</v>
          </cell>
          <cell r="DZ37">
            <v>42898.020550000001</v>
          </cell>
          <cell r="EA37">
            <v>42808.043483333335</v>
          </cell>
          <cell r="EB37">
            <v>42718.066416666668</v>
          </cell>
          <cell r="EC37">
            <v>518555.28339999996</v>
          </cell>
          <cell r="ED37">
            <v>42628.089350000002</v>
          </cell>
          <cell r="EE37">
            <v>42538.112283333336</v>
          </cell>
          <cell r="EF37">
            <v>42448.135216666669</v>
          </cell>
          <cell r="EG37">
            <v>42358.158150000003</v>
          </cell>
          <cell r="EH37">
            <v>42268.181083333337</v>
          </cell>
          <cell r="EI37">
            <v>42178.20401666667</v>
          </cell>
          <cell r="EJ37">
            <v>42088.226950000004</v>
          </cell>
          <cell r="EK37">
            <v>41998.24988333333</v>
          </cell>
          <cell r="EL37">
            <v>41908.272816666671</v>
          </cell>
          <cell r="EM37">
            <v>41818.295749999997</v>
          </cell>
          <cell r="EN37">
            <v>41728.318683333338</v>
          </cell>
          <cell r="EO37">
            <v>41638.341616666665</v>
          </cell>
          <cell r="EP37">
            <v>505598.5858</v>
          </cell>
        </row>
        <row r="38">
          <cell r="B38" t="str">
            <v>Return Requirement</v>
          </cell>
          <cell r="D38">
            <v>80909.029150000002</v>
          </cell>
          <cell r="E38">
            <v>81830.918674999994</v>
          </cell>
          <cell r="F38">
            <v>84312.737550000005</v>
          </cell>
          <cell r="G38">
            <v>87011.362300000008</v>
          </cell>
          <cell r="H38">
            <v>90453.595824999997</v>
          </cell>
          <cell r="I38">
            <v>95305.242474999992</v>
          </cell>
          <cell r="J38">
            <v>99144.941774999999</v>
          </cell>
          <cell r="K38">
            <v>102261.33282499999</v>
          </cell>
          <cell r="L38">
            <v>105361.132025</v>
          </cell>
          <cell r="M38">
            <v>110233.00922500002</v>
          </cell>
          <cell r="N38">
            <v>113940.2925</v>
          </cell>
          <cell r="O38">
            <v>118492.7727</v>
          </cell>
          <cell r="P38">
            <v>1169256.3670249998</v>
          </cell>
          <cell r="Q38">
            <v>119635.86173</v>
          </cell>
          <cell r="R38">
            <v>121549.82763</v>
          </cell>
          <cell r="S38">
            <v>125196.198435</v>
          </cell>
          <cell r="T38">
            <v>128310.47036499999</v>
          </cell>
          <cell r="U38">
            <v>131954.78924833334</v>
          </cell>
          <cell r="V38">
            <v>136918.97077833334</v>
          </cell>
          <cell r="W38">
            <v>141587.15314333333</v>
          </cell>
          <cell r="X38">
            <v>145346.55378833335</v>
          </cell>
          <cell r="Y38">
            <v>149319.86158833333</v>
          </cell>
          <cell r="Z38">
            <v>155303.19702333334</v>
          </cell>
          <cell r="AA38">
            <v>158986.63113666666</v>
          </cell>
          <cell r="AB38">
            <v>161967.57358833335</v>
          </cell>
          <cell r="AC38">
            <v>1676077.0884549997</v>
          </cell>
          <cell r="AD38">
            <v>158442.49063750001</v>
          </cell>
          <cell r="AE38">
            <v>160644.35869999998</v>
          </cell>
          <cell r="AF38">
            <v>162440.48036250001</v>
          </cell>
          <cell r="AG38">
            <v>164268.26489999998</v>
          </cell>
          <cell r="AH38">
            <v>165831.76180000001</v>
          </cell>
          <cell r="AI38">
            <v>167922.50687499999</v>
          </cell>
          <cell r="AJ38">
            <v>169678.40442499999</v>
          </cell>
          <cell r="AK38">
            <v>170862.23532500002</v>
          </cell>
          <cell r="AL38">
            <v>172214.51416250001</v>
          </cell>
          <cell r="AM38">
            <v>173572.44759999998</v>
          </cell>
          <cell r="AN38">
            <v>175184.47741250001</v>
          </cell>
          <cell r="AO38">
            <v>177386.605125</v>
          </cell>
          <cell r="AP38">
            <v>2018448.5473249999</v>
          </cell>
          <cell r="AQ38">
            <v>182041.043405</v>
          </cell>
          <cell r="AR38">
            <v>182820.891435</v>
          </cell>
          <cell r="AS38">
            <v>185029.91487499999</v>
          </cell>
          <cell r="AT38">
            <v>188542.60236500003</v>
          </cell>
          <cell r="AU38">
            <v>192275.816135</v>
          </cell>
          <cell r="AV38">
            <v>195321.34693500001</v>
          </cell>
          <cell r="AW38">
            <v>197973.92023500003</v>
          </cell>
          <cell r="AX38">
            <v>200507.33560000002</v>
          </cell>
          <cell r="AY38">
            <v>203151.22711000001</v>
          </cell>
          <cell r="AZ38">
            <v>206154.64902499999</v>
          </cell>
          <cell r="BA38">
            <v>209198.03508500001</v>
          </cell>
          <cell r="BB38">
            <v>214674.995925</v>
          </cell>
          <cell r="BC38">
            <v>2357691.77813</v>
          </cell>
          <cell r="BD38">
            <v>182476.52445</v>
          </cell>
          <cell r="BE38">
            <v>186921.33240000001</v>
          </cell>
          <cell r="BF38">
            <v>191506.08290000001</v>
          </cell>
          <cell r="BG38">
            <v>195621.31104999999</v>
          </cell>
          <cell r="BH38">
            <v>198550.19470000002</v>
          </cell>
          <cell r="BI38">
            <v>200546.50110000002</v>
          </cell>
          <cell r="BJ38">
            <v>201752.80455</v>
          </cell>
          <cell r="BK38">
            <v>202625.45655</v>
          </cell>
          <cell r="BL38">
            <v>203547.19825000002</v>
          </cell>
          <cell r="BM38">
            <v>204776.91519999999</v>
          </cell>
          <cell r="BN38">
            <v>205547.85460000002</v>
          </cell>
          <cell r="BO38">
            <v>206232.36369999999</v>
          </cell>
          <cell r="BP38">
            <v>2380104.53945</v>
          </cell>
          <cell r="BQ38">
            <v>206757.28590000002</v>
          </cell>
          <cell r="BR38">
            <v>207740.84045000002</v>
          </cell>
          <cell r="BS38">
            <v>209446.60769999999</v>
          </cell>
          <cell r="BT38">
            <v>210885.46105000001</v>
          </cell>
          <cell r="BU38">
            <v>212188.11680000002</v>
          </cell>
          <cell r="BV38">
            <v>213278.39335</v>
          </cell>
          <cell r="BW38">
            <v>214367.34495000003</v>
          </cell>
          <cell r="BX38">
            <v>215453.65875</v>
          </cell>
          <cell r="BY38">
            <v>216537.33475000001</v>
          </cell>
          <cell r="BZ38">
            <v>217618.37294999999</v>
          </cell>
          <cell r="CA38">
            <v>218696.76730000001</v>
          </cell>
          <cell r="CB38">
            <v>219772.52990000002</v>
          </cell>
          <cell r="CC38">
            <v>2562742.7138499999</v>
          </cell>
          <cell r="CD38">
            <v>212810.83765333335</v>
          </cell>
          <cell r="CE38">
            <v>212500.24436666668</v>
          </cell>
          <cell r="CF38">
            <v>212189.48147833336</v>
          </cell>
          <cell r="CG38">
            <v>211878.54313999999</v>
          </cell>
          <cell r="CH38">
            <v>211567.43520000001</v>
          </cell>
          <cell r="CI38">
            <v>211256.15180999998</v>
          </cell>
          <cell r="CJ38">
            <v>210944.69881833333</v>
          </cell>
          <cell r="CK38">
            <v>210633.07622500003</v>
          </cell>
          <cell r="CL38">
            <v>210321.28403000001</v>
          </cell>
          <cell r="CM38">
            <v>210009.32223333337</v>
          </cell>
          <cell r="CN38">
            <v>209697.19668333334</v>
          </cell>
          <cell r="CO38">
            <v>209384.88983500001</v>
          </cell>
          <cell r="CP38">
            <v>2533193.1614733338</v>
          </cell>
          <cell r="CQ38">
            <v>209023.67337500001</v>
          </cell>
          <cell r="CR38">
            <v>208613.63502833334</v>
          </cell>
          <cell r="CS38">
            <v>208203.59668166668</v>
          </cell>
          <cell r="CT38">
            <v>207793.55833499998</v>
          </cell>
          <cell r="CU38">
            <v>207383.51998833337</v>
          </cell>
          <cell r="CV38">
            <v>206973.48164166667</v>
          </cell>
          <cell r="CW38">
            <v>206563.443295</v>
          </cell>
          <cell r="CX38">
            <v>206153.40494833334</v>
          </cell>
          <cell r="CY38">
            <v>205743.3666016667</v>
          </cell>
          <cell r="CZ38">
            <v>205333.32825500003</v>
          </cell>
          <cell r="DA38">
            <v>204923.28990833333</v>
          </cell>
          <cell r="DB38">
            <v>204513.25156166666</v>
          </cell>
          <cell r="DC38">
            <v>2481221.5496200006</v>
          </cell>
          <cell r="DD38">
            <v>204103.213215</v>
          </cell>
          <cell r="DE38">
            <v>203693.17486833336</v>
          </cell>
          <cell r="DF38">
            <v>203283.13652166669</v>
          </cell>
          <cell r="DG38">
            <v>202873.09817499999</v>
          </cell>
          <cell r="DH38">
            <v>202463.05982833332</v>
          </cell>
          <cell r="DI38">
            <v>202053.02148166668</v>
          </cell>
          <cell r="DJ38">
            <v>201642.98313500002</v>
          </cell>
          <cell r="DK38">
            <v>201232.94478833335</v>
          </cell>
          <cell r="DL38">
            <v>200822.90644166665</v>
          </cell>
          <cell r="DM38">
            <v>200412.86809500001</v>
          </cell>
          <cell r="DN38">
            <v>200002.82974833334</v>
          </cell>
          <cell r="DO38">
            <v>199592.79140166668</v>
          </cell>
          <cell r="DP38">
            <v>2422176.0277000004</v>
          </cell>
          <cell r="DQ38">
            <v>199182.75305500001</v>
          </cell>
          <cell r="DR38">
            <v>198772.71470833334</v>
          </cell>
          <cell r="DS38">
            <v>198362.67636166667</v>
          </cell>
          <cell r="DT38">
            <v>197952.638015</v>
          </cell>
          <cell r="DU38">
            <v>197542.59966833334</v>
          </cell>
          <cell r="DV38">
            <v>197132.5613216667</v>
          </cell>
          <cell r="DW38">
            <v>196722.522975</v>
          </cell>
          <cell r="DX38">
            <v>196312.48462833333</v>
          </cell>
          <cell r="DY38">
            <v>195902.44628166666</v>
          </cell>
          <cell r="DZ38">
            <v>195492.40793500002</v>
          </cell>
          <cell r="EA38">
            <v>195082.36958833336</v>
          </cell>
          <cell r="EB38">
            <v>194672.33124166666</v>
          </cell>
          <cell r="EC38">
            <v>2363130.5057800002</v>
          </cell>
          <cell r="ED38">
            <v>194262.29289500002</v>
          </cell>
          <cell r="EE38">
            <v>193852.25454833335</v>
          </cell>
          <cell r="EF38">
            <v>193442.21620166668</v>
          </cell>
          <cell r="EG38">
            <v>193032.17785500002</v>
          </cell>
          <cell r="EH38">
            <v>192622.13950833332</v>
          </cell>
          <cell r="EI38">
            <v>192212.10116166668</v>
          </cell>
          <cell r="EJ38">
            <v>191802.06281500001</v>
          </cell>
          <cell r="EK38">
            <v>191392.02446833334</v>
          </cell>
          <cell r="EL38">
            <v>190981.98612166668</v>
          </cell>
          <cell r="EM38">
            <v>190571.94777499998</v>
          </cell>
          <cell r="EN38">
            <v>190161.90942833337</v>
          </cell>
          <cell r="EO38">
            <v>189751.87108166667</v>
          </cell>
          <cell r="EP38">
            <v>2304084.98386</v>
          </cell>
        </row>
        <row r="40">
          <cell r="A40" t="str">
            <v>Investment Expenses</v>
          </cell>
        </row>
        <row r="41">
          <cell r="B41" t="str">
            <v>Depreciation Expense - Mains</v>
          </cell>
          <cell r="D41">
            <v>17878</v>
          </cell>
          <cell r="E41">
            <v>17908</v>
          </cell>
          <cell r="F41">
            <v>20414.845901666664</v>
          </cell>
          <cell r="G41">
            <v>22253</v>
          </cell>
          <cell r="H41">
            <v>22530</v>
          </cell>
          <cell r="I41">
            <v>22575</v>
          </cell>
          <cell r="J41">
            <v>22678</v>
          </cell>
          <cell r="K41">
            <v>23713</v>
          </cell>
          <cell r="L41">
            <v>23727.943351666669</v>
          </cell>
          <cell r="M41">
            <v>23734</v>
          </cell>
          <cell r="N41">
            <v>23849</v>
          </cell>
          <cell r="O41">
            <v>23872</v>
          </cell>
          <cell r="P41">
            <v>265132.78925333335</v>
          </cell>
          <cell r="Q41">
            <v>32065</v>
          </cell>
          <cell r="R41">
            <v>32371</v>
          </cell>
          <cell r="S41">
            <v>32802</v>
          </cell>
          <cell r="T41">
            <v>33215</v>
          </cell>
          <cell r="U41">
            <v>33288</v>
          </cell>
          <cell r="V41">
            <v>33288</v>
          </cell>
          <cell r="W41">
            <v>33744</v>
          </cell>
          <cell r="X41">
            <v>34943</v>
          </cell>
          <cell r="Y41">
            <v>37811</v>
          </cell>
          <cell r="Z41">
            <v>38217</v>
          </cell>
          <cell r="AA41">
            <v>38740</v>
          </cell>
          <cell r="AB41">
            <v>39015</v>
          </cell>
          <cell r="AC41">
            <v>419499</v>
          </cell>
          <cell r="AD41">
            <v>42259</v>
          </cell>
          <cell r="AE41">
            <v>42259</v>
          </cell>
          <cell r="AF41">
            <v>42458</v>
          </cell>
          <cell r="AG41">
            <v>46256</v>
          </cell>
          <cell r="AH41">
            <v>46905</v>
          </cell>
          <cell r="AI41">
            <v>47314</v>
          </cell>
          <cell r="AJ41">
            <v>47699</v>
          </cell>
          <cell r="AK41">
            <v>48804</v>
          </cell>
          <cell r="AL41">
            <v>49251</v>
          </cell>
          <cell r="AM41">
            <v>50023</v>
          </cell>
          <cell r="AN41">
            <v>50346</v>
          </cell>
          <cell r="AO41">
            <v>50346</v>
          </cell>
          <cell r="AP41">
            <v>563920</v>
          </cell>
          <cell r="AQ41">
            <v>51832</v>
          </cell>
          <cell r="AR41">
            <v>51832</v>
          </cell>
          <cell r="AS41">
            <v>52125</v>
          </cell>
          <cell r="AT41">
            <v>53110</v>
          </cell>
          <cell r="AU41">
            <v>53326</v>
          </cell>
          <cell r="AV41">
            <v>55622</v>
          </cell>
          <cell r="AW41">
            <v>56518</v>
          </cell>
          <cell r="AX41">
            <v>57149</v>
          </cell>
          <cell r="AY41">
            <v>58127</v>
          </cell>
          <cell r="AZ41">
            <v>58611</v>
          </cell>
          <cell r="BA41">
            <v>59463</v>
          </cell>
          <cell r="BB41">
            <v>60278</v>
          </cell>
          <cell r="BC41">
            <v>667993</v>
          </cell>
          <cell r="BD41">
            <v>49350</v>
          </cell>
          <cell r="BE41">
            <v>49350</v>
          </cell>
          <cell r="BF41">
            <v>49475</v>
          </cell>
          <cell r="BG41">
            <v>49615</v>
          </cell>
          <cell r="BH41">
            <v>54974</v>
          </cell>
          <cell r="BI41">
            <v>56796</v>
          </cell>
          <cell r="BJ41">
            <v>57505</v>
          </cell>
          <cell r="BK41">
            <v>57701</v>
          </cell>
          <cell r="BL41">
            <v>58312</v>
          </cell>
          <cell r="BM41">
            <v>58543</v>
          </cell>
          <cell r="BN41">
            <v>58738</v>
          </cell>
          <cell r="BO41">
            <v>58943</v>
          </cell>
          <cell r="BP41">
            <v>659302</v>
          </cell>
          <cell r="BQ41">
            <v>59076</v>
          </cell>
          <cell r="BR41">
            <v>59076</v>
          </cell>
          <cell r="BS41">
            <v>59076</v>
          </cell>
          <cell r="BT41">
            <v>59306</v>
          </cell>
          <cell r="BU41">
            <v>60972</v>
          </cell>
          <cell r="BV41">
            <v>60972</v>
          </cell>
          <cell r="BW41">
            <v>61318</v>
          </cell>
          <cell r="BX41">
            <v>61664</v>
          </cell>
          <cell r="BY41">
            <v>62009</v>
          </cell>
          <cell r="BZ41">
            <v>62355</v>
          </cell>
          <cell r="CA41">
            <v>62701</v>
          </cell>
          <cell r="CB41">
            <v>63046</v>
          </cell>
          <cell r="CC41">
            <v>731571</v>
          </cell>
          <cell r="CD41">
            <v>63392</v>
          </cell>
          <cell r="CE41">
            <v>63419</v>
          </cell>
          <cell r="CF41">
            <v>63446</v>
          </cell>
          <cell r="CG41">
            <v>63474</v>
          </cell>
          <cell r="CH41">
            <v>63501</v>
          </cell>
          <cell r="CI41">
            <v>63528</v>
          </cell>
          <cell r="CJ41">
            <v>63555</v>
          </cell>
          <cell r="CK41">
            <v>63582</v>
          </cell>
          <cell r="CL41">
            <v>63609</v>
          </cell>
          <cell r="CM41">
            <v>63636</v>
          </cell>
          <cell r="CN41">
            <v>63663</v>
          </cell>
          <cell r="CO41">
            <v>63691</v>
          </cell>
          <cell r="CP41">
            <v>762496</v>
          </cell>
          <cell r="CQ41">
            <v>63718</v>
          </cell>
          <cell r="CR41">
            <v>63718</v>
          </cell>
          <cell r="CS41">
            <v>63718</v>
          </cell>
          <cell r="CT41">
            <v>63718</v>
          </cell>
          <cell r="CU41">
            <v>63718</v>
          </cell>
          <cell r="CV41">
            <v>63718</v>
          </cell>
          <cell r="CW41">
            <v>63718</v>
          </cell>
          <cell r="CX41">
            <v>63718</v>
          </cell>
          <cell r="CY41">
            <v>63718</v>
          </cell>
          <cell r="CZ41">
            <v>63718</v>
          </cell>
          <cell r="DA41">
            <v>63718</v>
          </cell>
          <cell r="DB41">
            <v>63718</v>
          </cell>
          <cell r="DC41">
            <v>764616</v>
          </cell>
          <cell r="DD41">
            <v>63718</v>
          </cell>
          <cell r="DE41">
            <v>63718</v>
          </cell>
          <cell r="DF41">
            <v>63718</v>
          </cell>
          <cell r="DG41">
            <v>63718</v>
          </cell>
          <cell r="DH41">
            <v>63718</v>
          </cell>
          <cell r="DI41">
            <v>63718</v>
          </cell>
          <cell r="DJ41">
            <v>63718</v>
          </cell>
          <cell r="DK41">
            <v>63718</v>
          </cell>
          <cell r="DL41">
            <v>63718</v>
          </cell>
          <cell r="DM41">
            <v>63718</v>
          </cell>
          <cell r="DN41">
            <v>63718</v>
          </cell>
          <cell r="DO41">
            <v>63718</v>
          </cell>
          <cell r="DP41">
            <v>764616</v>
          </cell>
          <cell r="DQ41">
            <v>63718</v>
          </cell>
          <cell r="DR41">
            <v>63718</v>
          </cell>
          <cell r="DS41">
            <v>63718</v>
          </cell>
          <cell r="DT41">
            <v>63718</v>
          </cell>
          <cell r="DU41">
            <v>63718</v>
          </cell>
          <cell r="DV41">
            <v>63718</v>
          </cell>
          <cell r="DW41">
            <v>63718</v>
          </cell>
          <cell r="DX41">
            <v>63718</v>
          </cell>
          <cell r="DY41">
            <v>63718</v>
          </cell>
          <cell r="DZ41">
            <v>63718</v>
          </cell>
          <cell r="EA41">
            <v>63718</v>
          </cell>
          <cell r="EB41">
            <v>63718</v>
          </cell>
          <cell r="EC41">
            <v>764616</v>
          </cell>
          <cell r="ED41">
            <v>63718</v>
          </cell>
          <cell r="EE41">
            <v>63718</v>
          </cell>
          <cell r="EF41">
            <v>63718</v>
          </cell>
          <cell r="EG41">
            <v>63718</v>
          </cell>
          <cell r="EH41">
            <v>63718</v>
          </cell>
          <cell r="EI41">
            <v>63718</v>
          </cell>
          <cell r="EJ41">
            <v>63718</v>
          </cell>
          <cell r="EK41">
            <v>63718</v>
          </cell>
          <cell r="EL41">
            <v>63718</v>
          </cell>
          <cell r="EM41">
            <v>63718</v>
          </cell>
          <cell r="EN41">
            <v>63718</v>
          </cell>
          <cell r="EO41">
            <v>63718</v>
          </cell>
          <cell r="EP41">
            <v>764616</v>
          </cell>
        </row>
        <row r="42">
          <cell r="B42" t="str">
            <v>Depreciation Expense - Services</v>
          </cell>
          <cell r="D42">
            <v>1438</v>
          </cell>
          <cell r="E42">
            <v>1433</v>
          </cell>
          <cell r="F42">
            <v>1441.3909949999997</v>
          </cell>
          <cell r="G42">
            <v>1471</v>
          </cell>
          <cell r="H42">
            <v>1574</v>
          </cell>
          <cell r="I42">
            <v>1671</v>
          </cell>
          <cell r="J42">
            <v>1975</v>
          </cell>
          <cell r="K42">
            <v>2032</v>
          </cell>
          <cell r="L42">
            <v>2076.3962324999998</v>
          </cell>
          <cell r="M42">
            <v>2157</v>
          </cell>
          <cell r="N42">
            <v>2186</v>
          </cell>
          <cell r="O42">
            <v>2216</v>
          </cell>
          <cell r="P42">
            <v>21670.787227499997</v>
          </cell>
          <cell r="Q42">
            <v>2368</v>
          </cell>
          <cell r="R42">
            <v>2396</v>
          </cell>
          <cell r="S42">
            <v>2439</v>
          </cell>
          <cell r="T42">
            <v>2623</v>
          </cell>
          <cell r="U42">
            <v>2676</v>
          </cell>
          <cell r="V42">
            <v>2676</v>
          </cell>
          <cell r="W42">
            <v>2877</v>
          </cell>
          <cell r="X42">
            <v>2941</v>
          </cell>
          <cell r="Y42">
            <v>3056</v>
          </cell>
          <cell r="Z42">
            <v>3170</v>
          </cell>
          <cell r="AA42">
            <v>3411</v>
          </cell>
          <cell r="AB42">
            <v>3568</v>
          </cell>
          <cell r="AC42">
            <v>34201</v>
          </cell>
          <cell r="AD42">
            <v>3899</v>
          </cell>
          <cell r="AE42">
            <v>3899</v>
          </cell>
          <cell r="AF42">
            <v>4004</v>
          </cell>
          <cell r="AG42">
            <v>4142</v>
          </cell>
          <cell r="AH42">
            <v>4137</v>
          </cell>
          <cell r="AI42">
            <v>4369</v>
          </cell>
          <cell r="AJ42">
            <v>4477</v>
          </cell>
          <cell r="AK42">
            <v>4540</v>
          </cell>
          <cell r="AL42">
            <v>4581</v>
          </cell>
          <cell r="AM42">
            <v>4616</v>
          </cell>
          <cell r="AN42">
            <v>4621</v>
          </cell>
          <cell r="AO42">
            <v>4621</v>
          </cell>
          <cell r="AP42">
            <v>51906</v>
          </cell>
          <cell r="AQ42">
            <v>4787</v>
          </cell>
          <cell r="AR42">
            <v>4787</v>
          </cell>
          <cell r="AS42">
            <v>4866</v>
          </cell>
          <cell r="AT42">
            <v>4979</v>
          </cell>
          <cell r="AU42">
            <v>5013</v>
          </cell>
          <cell r="AV42">
            <v>5099</v>
          </cell>
          <cell r="AW42">
            <v>5161</v>
          </cell>
          <cell r="AX42">
            <v>5285</v>
          </cell>
          <cell r="AY42">
            <v>5410</v>
          </cell>
          <cell r="AZ42">
            <v>5583</v>
          </cell>
          <cell r="BA42">
            <v>5810</v>
          </cell>
          <cell r="BB42">
            <v>5969</v>
          </cell>
          <cell r="BC42">
            <v>62749</v>
          </cell>
          <cell r="BD42">
            <v>5003</v>
          </cell>
          <cell r="BE42">
            <v>5003</v>
          </cell>
          <cell r="BF42">
            <v>5135</v>
          </cell>
          <cell r="BG42">
            <v>5208</v>
          </cell>
          <cell r="BH42">
            <v>5248</v>
          </cell>
          <cell r="BI42">
            <v>5347</v>
          </cell>
          <cell r="BJ42">
            <v>5403</v>
          </cell>
          <cell r="BK42">
            <v>5422</v>
          </cell>
          <cell r="BL42">
            <v>5448</v>
          </cell>
          <cell r="BM42">
            <v>5501</v>
          </cell>
          <cell r="BN42">
            <v>5531</v>
          </cell>
          <cell r="BO42">
            <v>5566</v>
          </cell>
          <cell r="BP42">
            <v>63815</v>
          </cell>
          <cell r="BQ42">
            <v>5630</v>
          </cell>
          <cell r="BR42">
            <v>5630</v>
          </cell>
          <cell r="BS42">
            <v>5630</v>
          </cell>
          <cell r="BT42">
            <v>5709</v>
          </cell>
          <cell r="BU42">
            <v>5735</v>
          </cell>
          <cell r="BV42">
            <v>5735</v>
          </cell>
          <cell r="BW42">
            <v>5825</v>
          </cell>
          <cell r="BX42">
            <v>5916</v>
          </cell>
          <cell r="BY42">
            <v>6006</v>
          </cell>
          <cell r="BZ42">
            <v>6097</v>
          </cell>
          <cell r="CA42">
            <v>6187</v>
          </cell>
          <cell r="CB42">
            <v>6278</v>
          </cell>
          <cell r="CC42">
            <v>70378</v>
          </cell>
          <cell r="CD42">
            <v>6368</v>
          </cell>
          <cell r="CE42">
            <v>6370</v>
          </cell>
          <cell r="CF42">
            <v>6372</v>
          </cell>
          <cell r="CG42">
            <v>6375</v>
          </cell>
          <cell r="CH42">
            <v>6377</v>
          </cell>
          <cell r="CI42">
            <v>6379</v>
          </cell>
          <cell r="CJ42">
            <v>6381</v>
          </cell>
          <cell r="CK42">
            <v>6383</v>
          </cell>
          <cell r="CL42">
            <v>6385</v>
          </cell>
          <cell r="CM42">
            <v>6387</v>
          </cell>
          <cell r="CN42">
            <v>6389</v>
          </cell>
          <cell r="CO42">
            <v>6392</v>
          </cell>
          <cell r="CP42">
            <v>76558</v>
          </cell>
          <cell r="CQ42">
            <v>6394</v>
          </cell>
          <cell r="CR42">
            <v>6394</v>
          </cell>
          <cell r="CS42">
            <v>6394</v>
          </cell>
          <cell r="CT42">
            <v>6394</v>
          </cell>
          <cell r="CU42">
            <v>6394</v>
          </cell>
          <cell r="CV42">
            <v>6394</v>
          </cell>
          <cell r="CW42">
            <v>6394</v>
          </cell>
          <cell r="CX42">
            <v>6394</v>
          </cell>
          <cell r="CY42">
            <v>6394</v>
          </cell>
          <cell r="CZ42">
            <v>6394</v>
          </cell>
          <cell r="DA42">
            <v>6394</v>
          </cell>
          <cell r="DB42">
            <v>6394</v>
          </cell>
          <cell r="DC42">
            <v>76728</v>
          </cell>
          <cell r="DD42">
            <v>6394</v>
          </cell>
          <cell r="DE42">
            <v>6394</v>
          </cell>
          <cell r="DF42">
            <v>6394</v>
          </cell>
          <cell r="DG42">
            <v>6394</v>
          </cell>
          <cell r="DH42">
            <v>6394</v>
          </cell>
          <cell r="DI42">
            <v>6394</v>
          </cell>
          <cell r="DJ42">
            <v>6394</v>
          </cell>
          <cell r="DK42">
            <v>6394</v>
          </cell>
          <cell r="DL42">
            <v>6394</v>
          </cell>
          <cell r="DM42">
            <v>6394</v>
          </cell>
          <cell r="DN42">
            <v>6394</v>
          </cell>
          <cell r="DO42">
            <v>6394</v>
          </cell>
          <cell r="DP42">
            <v>76728</v>
          </cell>
          <cell r="DQ42">
            <v>6394</v>
          </cell>
          <cell r="DR42">
            <v>6394</v>
          </cell>
          <cell r="DS42">
            <v>6394</v>
          </cell>
          <cell r="DT42">
            <v>6394</v>
          </cell>
          <cell r="DU42">
            <v>6394</v>
          </cell>
          <cell r="DV42">
            <v>6394</v>
          </cell>
          <cell r="DW42">
            <v>6394</v>
          </cell>
          <cell r="DX42">
            <v>6394</v>
          </cell>
          <cell r="DY42">
            <v>6394</v>
          </cell>
          <cell r="DZ42">
            <v>6394</v>
          </cell>
          <cell r="EA42">
            <v>6394</v>
          </cell>
          <cell r="EB42">
            <v>6394</v>
          </cell>
          <cell r="EC42">
            <v>76728</v>
          </cell>
          <cell r="ED42">
            <v>6394</v>
          </cell>
          <cell r="EE42">
            <v>6394</v>
          </cell>
          <cell r="EF42">
            <v>6394</v>
          </cell>
          <cell r="EG42">
            <v>6394</v>
          </cell>
          <cell r="EH42">
            <v>6394</v>
          </cell>
          <cell r="EI42">
            <v>6394</v>
          </cell>
          <cell r="EJ42">
            <v>6394</v>
          </cell>
          <cell r="EK42">
            <v>6394</v>
          </cell>
          <cell r="EL42">
            <v>6394</v>
          </cell>
          <cell r="EM42">
            <v>6394</v>
          </cell>
          <cell r="EN42">
            <v>6394</v>
          </cell>
          <cell r="EO42">
            <v>6394</v>
          </cell>
          <cell r="EP42">
            <v>76728</v>
          </cell>
        </row>
        <row r="43">
          <cell r="B43" t="str">
            <v>Property Taxes</v>
          </cell>
          <cell r="C43">
            <v>0.02</v>
          </cell>
          <cell r="D43">
            <v>17259</v>
          </cell>
          <cell r="E43">
            <v>17259</v>
          </cell>
          <cell r="F43">
            <v>17259</v>
          </cell>
          <cell r="G43">
            <v>17259</v>
          </cell>
          <cell r="H43">
            <v>17259</v>
          </cell>
          <cell r="I43">
            <v>17259</v>
          </cell>
          <cell r="J43">
            <v>17259</v>
          </cell>
          <cell r="K43">
            <v>17259</v>
          </cell>
          <cell r="L43">
            <v>17259</v>
          </cell>
          <cell r="M43">
            <v>17259</v>
          </cell>
          <cell r="N43">
            <v>17259</v>
          </cell>
          <cell r="O43">
            <v>17259</v>
          </cell>
          <cell r="P43">
            <v>207108</v>
          </cell>
          <cell r="Q43">
            <v>26268</v>
          </cell>
          <cell r="R43">
            <v>26268</v>
          </cell>
          <cell r="S43">
            <v>26268</v>
          </cell>
          <cell r="T43">
            <v>26268</v>
          </cell>
          <cell r="U43">
            <v>26268</v>
          </cell>
          <cell r="V43">
            <v>26268</v>
          </cell>
          <cell r="W43">
            <v>26268</v>
          </cell>
          <cell r="X43">
            <v>26268</v>
          </cell>
          <cell r="Y43">
            <v>26268</v>
          </cell>
          <cell r="Z43">
            <v>26268</v>
          </cell>
          <cell r="AA43">
            <v>26268</v>
          </cell>
          <cell r="AB43">
            <v>26268</v>
          </cell>
          <cell r="AC43">
            <v>315216</v>
          </cell>
          <cell r="AD43">
            <v>36268</v>
          </cell>
          <cell r="AE43">
            <v>36268</v>
          </cell>
          <cell r="AF43">
            <v>36268</v>
          </cell>
          <cell r="AG43">
            <v>36268</v>
          </cell>
          <cell r="AH43">
            <v>36268</v>
          </cell>
          <cell r="AI43">
            <v>36268</v>
          </cell>
          <cell r="AJ43">
            <v>36268</v>
          </cell>
          <cell r="AK43">
            <v>36268</v>
          </cell>
          <cell r="AL43">
            <v>36268</v>
          </cell>
          <cell r="AM43">
            <v>36268</v>
          </cell>
          <cell r="AN43">
            <v>36268</v>
          </cell>
          <cell r="AO43">
            <v>36268</v>
          </cell>
          <cell r="AP43">
            <v>435216</v>
          </cell>
          <cell r="AQ43">
            <v>41289</v>
          </cell>
          <cell r="AR43">
            <v>41289</v>
          </cell>
          <cell r="AS43">
            <v>41289</v>
          </cell>
          <cell r="AT43">
            <v>41289</v>
          </cell>
          <cell r="AU43">
            <v>41289</v>
          </cell>
          <cell r="AV43">
            <v>41289</v>
          </cell>
          <cell r="AW43">
            <v>41289</v>
          </cell>
          <cell r="AX43">
            <v>41289</v>
          </cell>
          <cell r="AY43">
            <v>41289</v>
          </cell>
          <cell r="AZ43">
            <v>41289</v>
          </cell>
          <cell r="BA43">
            <v>41289</v>
          </cell>
          <cell r="BB43">
            <v>41289</v>
          </cell>
          <cell r="BC43">
            <v>495468</v>
          </cell>
          <cell r="BD43">
            <v>49618</v>
          </cell>
          <cell r="BE43">
            <v>49618</v>
          </cell>
          <cell r="BF43">
            <v>49618</v>
          </cell>
          <cell r="BG43">
            <v>49618</v>
          </cell>
          <cell r="BH43">
            <v>49618</v>
          </cell>
          <cell r="BI43">
            <v>49618</v>
          </cell>
          <cell r="BJ43">
            <v>49618</v>
          </cell>
          <cell r="BK43">
            <v>49618</v>
          </cell>
          <cell r="BL43">
            <v>49618</v>
          </cell>
          <cell r="BM43">
            <v>49618</v>
          </cell>
          <cell r="BN43">
            <v>49618</v>
          </cell>
          <cell r="BO43">
            <v>49618</v>
          </cell>
          <cell r="BP43">
            <v>595416</v>
          </cell>
          <cell r="BQ43">
            <v>56969</v>
          </cell>
          <cell r="BR43">
            <v>56969</v>
          </cell>
          <cell r="BS43">
            <v>56969</v>
          </cell>
          <cell r="BT43">
            <v>56969</v>
          </cell>
          <cell r="BU43">
            <v>56969</v>
          </cell>
          <cell r="BV43">
            <v>56969</v>
          </cell>
          <cell r="BW43">
            <v>56969</v>
          </cell>
          <cell r="BX43">
            <v>56969</v>
          </cell>
          <cell r="BY43">
            <v>56969</v>
          </cell>
          <cell r="BZ43">
            <v>56969</v>
          </cell>
          <cell r="CA43">
            <v>56969</v>
          </cell>
          <cell r="CB43">
            <v>56969</v>
          </cell>
          <cell r="CC43">
            <v>683628</v>
          </cell>
          <cell r="CD43">
            <v>60691</v>
          </cell>
          <cell r="CE43">
            <v>60691</v>
          </cell>
          <cell r="CF43">
            <v>60691</v>
          </cell>
          <cell r="CG43">
            <v>60691</v>
          </cell>
          <cell r="CH43">
            <v>60691</v>
          </cell>
          <cell r="CI43">
            <v>60691</v>
          </cell>
          <cell r="CJ43">
            <v>60691</v>
          </cell>
          <cell r="CK43">
            <v>60691</v>
          </cell>
          <cell r="CL43">
            <v>60691</v>
          </cell>
          <cell r="CM43">
            <v>60691</v>
          </cell>
          <cell r="CN43">
            <v>60691</v>
          </cell>
          <cell r="CO43">
            <v>60691</v>
          </cell>
          <cell r="CP43">
            <v>728292</v>
          </cell>
          <cell r="CQ43">
            <v>59626</v>
          </cell>
          <cell r="CR43">
            <v>59626</v>
          </cell>
          <cell r="CS43">
            <v>59626</v>
          </cell>
          <cell r="CT43">
            <v>59626</v>
          </cell>
          <cell r="CU43">
            <v>59626</v>
          </cell>
          <cell r="CV43">
            <v>59626</v>
          </cell>
          <cell r="CW43">
            <v>59626</v>
          </cell>
          <cell r="CX43">
            <v>59626</v>
          </cell>
          <cell r="CY43">
            <v>59626</v>
          </cell>
          <cell r="CZ43">
            <v>59626</v>
          </cell>
          <cell r="DA43">
            <v>59626</v>
          </cell>
          <cell r="DB43">
            <v>59626</v>
          </cell>
          <cell r="DC43">
            <v>715512</v>
          </cell>
          <cell r="DD43">
            <v>58224</v>
          </cell>
          <cell r="DE43">
            <v>58224</v>
          </cell>
          <cell r="DF43">
            <v>58224</v>
          </cell>
          <cell r="DG43">
            <v>58224</v>
          </cell>
          <cell r="DH43">
            <v>58224</v>
          </cell>
          <cell r="DI43">
            <v>58224</v>
          </cell>
          <cell r="DJ43">
            <v>58224</v>
          </cell>
          <cell r="DK43">
            <v>58224</v>
          </cell>
          <cell r="DL43">
            <v>58224</v>
          </cell>
          <cell r="DM43">
            <v>58224</v>
          </cell>
          <cell r="DN43">
            <v>58224</v>
          </cell>
          <cell r="DO43">
            <v>58224</v>
          </cell>
          <cell r="DP43">
            <v>698688</v>
          </cell>
          <cell r="DQ43">
            <v>56822</v>
          </cell>
          <cell r="DR43">
            <v>56822</v>
          </cell>
          <cell r="DS43">
            <v>56822</v>
          </cell>
          <cell r="DT43">
            <v>56822</v>
          </cell>
          <cell r="DU43">
            <v>56822</v>
          </cell>
          <cell r="DV43">
            <v>56822</v>
          </cell>
          <cell r="DW43">
            <v>56822</v>
          </cell>
          <cell r="DX43">
            <v>56822</v>
          </cell>
          <cell r="DY43">
            <v>56822</v>
          </cell>
          <cell r="DZ43">
            <v>56822</v>
          </cell>
          <cell r="EA43">
            <v>56822</v>
          </cell>
          <cell r="EB43">
            <v>56822</v>
          </cell>
          <cell r="EC43">
            <v>681864</v>
          </cell>
          <cell r="ED43">
            <v>55420</v>
          </cell>
          <cell r="EE43">
            <v>55420</v>
          </cell>
          <cell r="EF43">
            <v>55420</v>
          </cell>
          <cell r="EG43">
            <v>55420</v>
          </cell>
          <cell r="EH43">
            <v>55420</v>
          </cell>
          <cell r="EI43">
            <v>55420</v>
          </cell>
          <cell r="EJ43">
            <v>55420</v>
          </cell>
          <cell r="EK43">
            <v>55420</v>
          </cell>
          <cell r="EL43">
            <v>55420</v>
          </cell>
          <cell r="EM43">
            <v>55420</v>
          </cell>
          <cell r="EN43">
            <v>55420</v>
          </cell>
          <cell r="EO43">
            <v>55420</v>
          </cell>
          <cell r="EP43">
            <v>665040</v>
          </cell>
        </row>
        <row r="44">
          <cell r="B44" t="str">
            <v>General Public Notice Expense and Customer Notice Expense</v>
          </cell>
          <cell r="D44">
            <v>-711</v>
          </cell>
          <cell r="E44">
            <v>4137</v>
          </cell>
          <cell r="F44">
            <v>3859</v>
          </cell>
          <cell r="G44">
            <v>6628.81</v>
          </cell>
          <cell r="H44">
            <v>0</v>
          </cell>
          <cell r="I44">
            <v>5651</v>
          </cell>
          <cell r="J44">
            <v>0</v>
          </cell>
          <cell r="K44">
            <v>907</v>
          </cell>
          <cell r="L44">
            <v>937.33</v>
          </cell>
          <cell r="M44">
            <v>4937.3500000000004</v>
          </cell>
          <cell r="N44">
            <v>0</v>
          </cell>
          <cell r="O44">
            <v>0</v>
          </cell>
          <cell r="P44">
            <v>26346.490000000005</v>
          </cell>
          <cell r="Q44">
            <v>0</v>
          </cell>
          <cell r="R44">
            <v>3445.01</v>
          </cell>
          <cell r="T44">
            <v>448.79</v>
          </cell>
          <cell r="U44">
            <v>3824.53</v>
          </cell>
          <cell r="W44">
            <v>0</v>
          </cell>
          <cell r="X44">
            <v>3532.47</v>
          </cell>
          <cell r="Y44">
            <v>6175.26</v>
          </cell>
          <cell r="Z44">
            <v>14418.85</v>
          </cell>
          <cell r="AB44">
            <v>-2117.6800000000003</v>
          </cell>
          <cell r="AC44">
            <v>29727.229999999996</v>
          </cell>
          <cell r="AD44">
            <v>-1962.74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392.06</v>
          </cell>
          <cell r="AJ44">
            <v>1500</v>
          </cell>
          <cell r="AK44">
            <v>1500</v>
          </cell>
          <cell r="AL44">
            <v>1500</v>
          </cell>
          <cell r="AM44">
            <v>1500</v>
          </cell>
          <cell r="AN44">
            <v>1500</v>
          </cell>
          <cell r="AO44">
            <v>1500</v>
          </cell>
          <cell r="AP44">
            <v>10429.32</v>
          </cell>
          <cell r="AQ44">
            <v>2205</v>
          </cell>
          <cell r="AR44">
            <v>1319.22</v>
          </cell>
          <cell r="AS44">
            <v>2148.4</v>
          </cell>
          <cell r="AT44">
            <v>0</v>
          </cell>
          <cell r="AU44">
            <v>0</v>
          </cell>
          <cell r="AV44">
            <v>0</v>
          </cell>
          <cell r="AW44">
            <v>1729.22</v>
          </cell>
          <cell r="AX44">
            <v>2006.34</v>
          </cell>
          <cell r="AY44">
            <v>0</v>
          </cell>
          <cell r="AZ44">
            <v>1621</v>
          </cell>
          <cell r="BA44">
            <v>0</v>
          </cell>
          <cell r="BB44">
            <v>0</v>
          </cell>
          <cell r="BC44">
            <v>11029.18</v>
          </cell>
          <cell r="BD44">
            <v>2011.83</v>
          </cell>
          <cell r="BE44">
            <v>0</v>
          </cell>
          <cell r="BF44">
            <v>1739.67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3751.5</v>
          </cell>
          <cell r="BQ44">
            <v>0</v>
          </cell>
          <cell r="BR44">
            <v>0</v>
          </cell>
          <cell r="BS44">
            <v>0</v>
          </cell>
          <cell r="BT44">
            <v>1500</v>
          </cell>
          <cell r="BU44">
            <v>1500</v>
          </cell>
          <cell r="BV44">
            <v>1500</v>
          </cell>
          <cell r="BW44">
            <v>1500</v>
          </cell>
          <cell r="BX44">
            <v>1500</v>
          </cell>
          <cell r="BY44">
            <v>1500</v>
          </cell>
          <cell r="BZ44">
            <v>1500</v>
          </cell>
          <cell r="CA44">
            <v>1500</v>
          </cell>
          <cell r="CB44">
            <v>1500</v>
          </cell>
          <cell r="CC44">
            <v>13500</v>
          </cell>
          <cell r="CD44">
            <v>1500</v>
          </cell>
          <cell r="CE44">
            <v>1500</v>
          </cell>
          <cell r="CF44">
            <v>1500</v>
          </cell>
          <cell r="CG44">
            <v>1500</v>
          </cell>
          <cell r="CH44">
            <v>1500</v>
          </cell>
          <cell r="CI44">
            <v>1500</v>
          </cell>
          <cell r="CJ44">
            <v>1500</v>
          </cell>
          <cell r="CK44">
            <v>1500</v>
          </cell>
          <cell r="CL44">
            <v>1500</v>
          </cell>
          <cell r="CM44">
            <v>1500</v>
          </cell>
          <cell r="CN44">
            <v>1500</v>
          </cell>
          <cell r="CO44">
            <v>1500</v>
          </cell>
          <cell r="CP44">
            <v>18000</v>
          </cell>
          <cell r="CQ44">
            <v>1500</v>
          </cell>
          <cell r="CR44">
            <v>1500</v>
          </cell>
          <cell r="CS44">
            <v>1500</v>
          </cell>
          <cell r="CT44">
            <v>1500</v>
          </cell>
          <cell r="CU44">
            <v>1500</v>
          </cell>
          <cell r="CV44">
            <v>1500</v>
          </cell>
          <cell r="CW44">
            <v>1500</v>
          </cell>
          <cell r="CX44">
            <v>1500</v>
          </cell>
          <cell r="CY44">
            <v>1500</v>
          </cell>
          <cell r="CZ44">
            <v>1500</v>
          </cell>
          <cell r="DA44">
            <v>1500</v>
          </cell>
          <cell r="DB44">
            <v>1500</v>
          </cell>
          <cell r="DC44">
            <v>18000</v>
          </cell>
          <cell r="DD44">
            <v>1500</v>
          </cell>
          <cell r="DE44">
            <v>1500</v>
          </cell>
          <cell r="DF44">
            <v>1500</v>
          </cell>
          <cell r="DG44">
            <v>1500</v>
          </cell>
          <cell r="DH44">
            <v>1500</v>
          </cell>
          <cell r="DI44">
            <v>1500</v>
          </cell>
          <cell r="DJ44">
            <v>1500</v>
          </cell>
          <cell r="DK44">
            <v>1500</v>
          </cell>
          <cell r="DL44">
            <v>1500</v>
          </cell>
          <cell r="DM44">
            <v>1500</v>
          </cell>
          <cell r="DN44">
            <v>1500</v>
          </cell>
          <cell r="DO44">
            <v>1500</v>
          </cell>
          <cell r="DP44">
            <v>18000</v>
          </cell>
          <cell r="DQ44">
            <v>1500</v>
          </cell>
          <cell r="DR44">
            <v>1500</v>
          </cell>
          <cell r="DS44">
            <v>1500</v>
          </cell>
          <cell r="DT44">
            <v>1500</v>
          </cell>
          <cell r="DU44">
            <v>1500</v>
          </cell>
          <cell r="DV44">
            <v>1500</v>
          </cell>
          <cell r="DW44">
            <v>1500</v>
          </cell>
          <cell r="DX44">
            <v>1500</v>
          </cell>
          <cell r="DY44">
            <v>1500</v>
          </cell>
          <cell r="DZ44">
            <v>1500</v>
          </cell>
          <cell r="EA44">
            <v>1500</v>
          </cell>
          <cell r="EB44">
            <v>1500</v>
          </cell>
          <cell r="EC44">
            <v>18000</v>
          </cell>
          <cell r="ED44">
            <v>1500</v>
          </cell>
          <cell r="EE44">
            <v>1500</v>
          </cell>
          <cell r="EF44">
            <v>1500</v>
          </cell>
          <cell r="EG44">
            <v>1500</v>
          </cell>
          <cell r="EH44">
            <v>1500</v>
          </cell>
          <cell r="EI44">
            <v>1500</v>
          </cell>
          <cell r="EJ44">
            <v>1500</v>
          </cell>
          <cell r="EK44">
            <v>1500</v>
          </cell>
          <cell r="EL44">
            <v>1500</v>
          </cell>
          <cell r="EM44">
            <v>1500</v>
          </cell>
          <cell r="EN44">
            <v>1500</v>
          </cell>
          <cell r="EO44">
            <v>1500</v>
          </cell>
          <cell r="EP44">
            <v>18000</v>
          </cell>
        </row>
        <row r="45">
          <cell r="B45" t="str">
            <v>Total Expense</v>
          </cell>
          <cell r="D45">
            <v>35864</v>
          </cell>
          <cell r="E45">
            <v>40737</v>
          </cell>
          <cell r="F45">
            <v>42974.236896666662</v>
          </cell>
          <cell r="G45">
            <v>47611.81</v>
          </cell>
          <cell r="H45">
            <v>41363</v>
          </cell>
          <cell r="I45">
            <v>47156</v>
          </cell>
          <cell r="J45">
            <v>41912</v>
          </cell>
          <cell r="K45">
            <v>43911</v>
          </cell>
          <cell r="L45">
            <v>44000.669584166666</v>
          </cell>
          <cell r="M45">
            <v>48087.35</v>
          </cell>
          <cell r="N45">
            <v>43294</v>
          </cell>
          <cell r="O45">
            <v>43347</v>
          </cell>
          <cell r="P45">
            <v>520258.06648083334</v>
          </cell>
          <cell r="Q45">
            <v>60701</v>
          </cell>
          <cell r="R45">
            <v>64480.01</v>
          </cell>
          <cell r="S45">
            <v>61509</v>
          </cell>
          <cell r="T45">
            <v>62554.79</v>
          </cell>
          <cell r="U45">
            <v>66056.53</v>
          </cell>
          <cell r="V45">
            <v>62232</v>
          </cell>
          <cell r="W45">
            <v>62889</v>
          </cell>
          <cell r="X45">
            <v>67684.47</v>
          </cell>
          <cell r="Y45">
            <v>73310.259999999995</v>
          </cell>
          <cell r="Z45">
            <v>82073.850000000006</v>
          </cell>
          <cell r="AA45">
            <v>68419</v>
          </cell>
          <cell r="AB45">
            <v>66733.320000000007</v>
          </cell>
          <cell r="AC45">
            <v>798643.23</v>
          </cell>
          <cell r="AD45">
            <v>80463.259999999995</v>
          </cell>
          <cell r="AE45">
            <v>82426</v>
          </cell>
          <cell r="AF45">
            <v>82730</v>
          </cell>
          <cell r="AG45">
            <v>86666</v>
          </cell>
          <cell r="AH45">
            <v>87310</v>
          </cell>
          <cell r="AI45">
            <v>91343.06</v>
          </cell>
          <cell r="AJ45">
            <v>89944</v>
          </cell>
          <cell r="AK45">
            <v>91112</v>
          </cell>
          <cell r="AL45">
            <v>91600</v>
          </cell>
          <cell r="AM45">
            <v>92407</v>
          </cell>
          <cell r="AN45">
            <v>92735</v>
          </cell>
          <cell r="AO45">
            <v>92735</v>
          </cell>
          <cell r="AP45">
            <v>1061471.32</v>
          </cell>
          <cell r="AQ45">
            <v>100113</v>
          </cell>
          <cell r="AR45">
            <v>99227.22</v>
          </cell>
          <cell r="AS45">
            <v>100428.4</v>
          </cell>
          <cell r="AT45">
            <v>99378</v>
          </cell>
          <cell r="AU45">
            <v>99628</v>
          </cell>
          <cell r="AV45">
            <v>102010</v>
          </cell>
          <cell r="AW45">
            <v>104697.22</v>
          </cell>
          <cell r="AX45">
            <v>105729.34</v>
          </cell>
          <cell r="AY45">
            <v>104826</v>
          </cell>
          <cell r="AZ45">
            <v>107104</v>
          </cell>
          <cell r="BA45">
            <v>106562</v>
          </cell>
          <cell r="BB45">
            <v>107536</v>
          </cell>
          <cell r="BC45">
            <v>1237239.18</v>
          </cell>
          <cell r="BD45">
            <v>105982.83</v>
          </cell>
          <cell r="BE45">
            <v>103971</v>
          </cell>
          <cell r="BF45">
            <v>105967.67</v>
          </cell>
          <cell r="BG45">
            <v>104441</v>
          </cell>
          <cell r="BH45">
            <v>109840</v>
          </cell>
          <cell r="BI45">
            <v>111761</v>
          </cell>
          <cell r="BJ45">
            <v>112526</v>
          </cell>
          <cell r="BK45">
            <v>112741</v>
          </cell>
          <cell r="BL45">
            <v>113378</v>
          </cell>
          <cell r="BM45">
            <v>113662</v>
          </cell>
          <cell r="BN45">
            <v>113887</v>
          </cell>
          <cell r="BO45">
            <v>114127</v>
          </cell>
          <cell r="BP45">
            <v>1322284.5</v>
          </cell>
          <cell r="BQ45">
            <v>121675</v>
          </cell>
          <cell r="BR45">
            <v>121675</v>
          </cell>
          <cell r="BS45">
            <v>121675</v>
          </cell>
          <cell r="BT45">
            <v>123484</v>
          </cell>
          <cell r="BU45">
            <v>125176</v>
          </cell>
          <cell r="BV45">
            <v>125176</v>
          </cell>
          <cell r="BW45">
            <v>125612</v>
          </cell>
          <cell r="BX45">
            <v>126049</v>
          </cell>
          <cell r="BY45">
            <v>126484</v>
          </cell>
          <cell r="BZ45">
            <v>126921</v>
          </cell>
          <cell r="CA45">
            <v>127357</v>
          </cell>
          <cell r="CB45">
            <v>127793</v>
          </cell>
          <cell r="CC45">
            <v>1499077</v>
          </cell>
          <cell r="CD45">
            <v>131951</v>
          </cell>
          <cell r="CE45">
            <v>131980</v>
          </cell>
          <cell r="CF45">
            <v>132009</v>
          </cell>
          <cell r="CG45">
            <v>132040</v>
          </cell>
          <cell r="CH45">
            <v>132069</v>
          </cell>
          <cell r="CI45">
            <v>132098</v>
          </cell>
          <cell r="CJ45">
            <v>132127</v>
          </cell>
          <cell r="CK45">
            <v>132156</v>
          </cell>
          <cell r="CL45">
            <v>132185</v>
          </cell>
          <cell r="CM45">
            <v>132214</v>
          </cell>
          <cell r="CN45">
            <v>132243</v>
          </cell>
          <cell r="CO45">
            <v>132274</v>
          </cell>
          <cell r="CP45">
            <v>1585346</v>
          </cell>
          <cell r="CQ45">
            <v>131238</v>
          </cell>
          <cell r="CR45">
            <v>131238</v>
          </cell>
          <cell r="CS45">
            <v>131238</v>
          </cell>
          <cell r="CT45">
            <v>131238</v>
          </cell>
          <cell r="CU45">
            <v>131238</v>
          </cell>
          <cell r="CV45">
            <v>131238</v>
          </cell>
          <cell r="CW45">
            <v>131238</v>
          </cell>
          <cell r="CX45">
            <v>131238</v>
          </cell>
          <cell r="CY45">
            <v>131238</v>
          </cell>
          <cell r="CZ45">
            <v>131238</v>
          </cell>
          <cell r="DA45">
            <v>131238</v>
          </cell>
          <cell r="DB45">
            <v>131238</v>
          </cell>
          <cell r="DC45">
            <v>1574856</v>
          </cell>
          <cell r="DD45">
            <v>129836</v>
          </cell>
          <cell r="DE45">
            <v>129836</v>
          </cell>
          <cell r="DF45">
            <v>129836</v>
          </cell>
          <cell r="DG45">
            <v>129836</v>
          </cell>
          <cell r="DH45">
            <v>129836</v>
          </cell>
          <cell r="DI45">
            <v>129836</v>
          </cell>
          <cell r="DJ45">
            <v>129836</v>
          </cell>
          <cell r="DK45">
            <v>129836</v>
          </cell>
          <cell r="DL45">
            <v>129836</v>
          </cell>
          <cell r="DM45">
            <v>129836</v>
          </cell>
          <cell r="DN45">
            <v>129836</v>
          </cell>
          <cell r="DO45">
            <v>129836</v>
          </cell>
          <cell r="DP45">
            <v>1558032</v>
          </cell>
          <cell r="DQ45">
            <v>128434</v>
          </cell>
          <cell r="DR45">
            <v>128434</v>
          </cell>
          <cell r="DS45">
            <v>128434</v>
          </cell>
          <cell r="DT45">
            <v>128434</v>
          </cell>
          <cell r="DU45">
            <v>128434</v>
          </cell>
          <cell r="DV45">
            <v>128434</v>
          </cell>
          <cell r="DW45">
            <v>128434</v>
          </cell>
          <cell r="DX45">
            <v>128434</v>
          </cell>
          <cell r="DY45">
            <v>128434</v>
          </cell>
          <cell r="DZ45">
            <v>128434</v>
          </cell>
          <cell r="EA45">
            <v>128434</v>
          </cell>
          <cell r="EB45">
            <v>128434</v>
          </cell>
          <cell r="EC45">
            <v>1541208</v>
          </cell>
          <cell r="ED45">
            <v>127032</v>
          </cell>
          <cell r="EE45">
            <v>127032</v>
          </cell>
          <cell r="EF45">
            <v>127032</v>
          </cell>
          <cell r="EG45">
            <v>127032</v>
          </cell>
          <cell r="EH45">
            <v>127032</v>
          </cell>
          <cell r="EI45">
            <v>127032</v>
          </cell>
          <cell r="EJ45">
            <v>127032</v>
          </cell>
          <cell r="EK45">
            <v>127032</v>
          </cell>
          <cell r="EL45">
            <v>127032</v>
          </cell>
          <cell r="EM45">
            <v>127032</v>
          </cell>
          <cell r="EN45">
            <v>127032</v>
          </cell>
          <cell r="EO45">
            <v>127032</v>
          </cell>
          <cell r="EP45">
            <v>1524384</v>
          </cell>
        </row>
        <row r="47">
          <cell r="A47" t="str">
            <v>Total</v>
          </cell>
          <cell r="B47" t="str">
            <v>Total Revenue Requirements</v>
          </cell>
          <cell r="D47">
            <v>116773.02915</v>
          </cell>
          <cell r="E47">
            <v>122567.91867499999</v>
          </cell>
          <cell r="F47">
            <v>127286.97444666666</v>
          </cell>
          <cell r="G47">
            <v>134623.17230000001</v>
          </cell>
          <cell r="H47">
            <v>131816.595825</v>
          </cell>
          <cell r="I47">
            <v>142461.24247499998</v>
          </cell>
          <cell r="J47">
            <v>141056.94177500001</v>
          </cell>
          <cell r="K47">
            <v>146172.33282499999</v>
          </cell>
          <cell r="L47">
            <v>149361.80160916667</v>
          </cell>
          <cell r="M47">
            <v>158320.35922500002</v>
          </cell>
          <cell r="N47">
            <v>157234.29249999998</v>
          </cell>
          <cell r="O47">
            <v>161839.7727</v>
          </cell>
          <cell r="P47">
            <v>1689514.4335058331</v>
          </cell>
          <cell r="Q47">
            <v>180336.86173</v>
          </cell>
          <cell r="R47">
            <v>186029.83762999999</v>
          </cell>
          <cell r="S47">
            <v>186705.198435</v>
          </cell>
          <cell r="T47">
            <v>190865.26036499999</v>
          </cell>
          <cell r="U47">
            <v>198011.31924833334</v>
          </cell>
          <cell r="V47">
            <v>199150.97077833334</v>
          </cell>
          <cell r="W47">
            <v>204476.15314333333</v>
          </cell>
          <cell r="X47">
            <v>213031.02378833335</v>
          </cell>
          <cell r="Y47">
            <v>222630.12158833334</v>
          </cell>
          <cell r="Z47">
            <v>237377.04702333335</v>
          </cell>
          <cell r="AA47">
            <v>227405.63113666666</v>
          </cell>
          <cell r="AB47">
            <v>228700.89358833336</v>
          </cell>
          <cell r="AC47">
            <v>2474720.3184549995</v>
          </cell>
          <cell r="AD47">
            <v>238905.75063750002</v>
          </cell>
          <cell r="AE47">
            <v>243070.35869999998</v>
          </cell>
          <cell r="AF47">
            <v>245170.48036250001</v>
          </cell>
          <cell r="AG47">
            <v>250934.26489999998</v>
          </cell>
          <cell r="AH47">
            <v>253141.76180000001</v>
          </cell>
          <cell r="AI47">
            <v>259265.56687499999</v>
          </cell>
          <cell r="AJ47">
            <v>259622.40442499999</v>
          </cell>
          <cell r="AK47">
            <v>261974.23532500002</v>
          </cell>
          <cell r="AL47">
            <v>263814.51416250004</v>
          </cell>
          <cell r="AM47">
            <v>265979.44759999996</v>
          </cell>
          <cell r="AN47">
            <v>267919.47741250001</v>
          </cell>
          <cell r="AO47">
            <v>270121.605125</v>
          </cell>
          <cell r="AP47">
            <v>3079919.867325</v>
          </cell>
          <cell r="AQ47">
            <v>282154.043405</v>
          </cell>
          <cell r="AR47">
            <v>282048.11143499997</v>
          </cell>
          <cell r="AS47">
            <v>285458.31487499998</v>
          </cell>
          <cell r="AT47">
            <v>287920.60236500006</v>
          </cell>
          <cell r="AU47">
            <v>291903.81613499997</v>
          </cell>
          <cell r="AV47">
            <v>297331.34693500004</v>
          </cell>
          <cell r="AW47">
            <v>302671.14023500006</v>
          </cell>
          <cell r="AX47">
            <v>306236.67560000002</v>
          </cell>
          <cell r="AY47">
            <v>307977.22710999998</v>
          </cell>
          <cell r="AZ47">
            <v>313258.64902499999</v>
          </cell>
          <cell r="BA47">
            <v>315760.03508499998</v>
          </cell>
          <cell r="BB47">
            <v>322210.995925</v>
          </cell>
          <cell r="BC47">
            <v>3594930.9581300002</v>
          </cell>
          <cell r="BD47">
            <v>288459.35444999998</v>
          </cell>
          <cell r="BE47">
            <v>290892.33240000001</v>
          </cell>
          <cell r="BF47">
            <v>297473.75290000002</v>
          </cell>
          <cell r="BG47">
            <v>300062.31105000002</v>
          </cell>
          <cell r="BH47">
            <v>308390.19469999999</v>
          </cell>
          <cell r="BI47">
            <v>312307.50109999999</v>
          </cell>
          <cell r="BJ47">
            <v>314278.80455</v>
          </cell>
          <cell r="BK47">
            <v>315366.45655</v>
          </cell>
          <cell r="BL47">
            <v>316925.19825000002</v>
          </cell>
          <cell r="BM47">
            <v>318438.91519999999</v>
          </cell>
          <cell r="BN47">
            <v>319434.85460000002</v>
          </cell>
          <cell r="BO47">
            <v>320359.36369999999</v>
          </cell>
          <cell r="BP47">
            <v>3702389.03945</v>
          </cell>
          <cell r="BQ47">
            <v>328432.28590000002</v>
          </cell>
          <cell r="BR47">
            <v>329415.84045000002</v>
          </cell>
          <cell r="BS47">
            <v>331121.60769999999</v>
          </cell>
          <cell r="BT47">
            <v>334369.46105000004</v>
          </cell>
          <cell r="BU47">
            <v>337364.11680000002</v>
          </cell>
          <cell r="BV47">
            <v>338454.39335000003</v>
          </cell>
          <cell r="BW47">
            <v>339979.34495000006</v>
          </cell>
          <cell r="BX47">
            <v>341502.65875</v>
          </cell>
          <cell r="BY47">
            <v>343021.33475000004</v>
          </cell>
          <cell r="BZ47">
            <v>344539.37294999999</v>
          </cell>
          <cell r="CA47">
            <v>346053.76730000001</v>
          </cell>
          <cell r="CB47">
            <v>347565.52990000002</v>
          </cell>
          <cell r="CC47">
            <v>4061819.7138499999</v>
          </cell>
          <cell r="CD47">
            <v>344761.83765333332</v>
          </cell>
          <cell r="CE47">
            <v>344480.24436666665</v>
          </cell>
          <cell r="CF47">
            <v>344198.48147833336</v>
          </cell>
          <cell r="CG47">
            <v>343918.54313999997</v>
          </cell>
          <cell r="CH47">
            <v>343636.43520000001</v>
          </cell>
          <cell r="CI47">
            <v>343354.15180999995</v>
          </cell>
          <cell r="CJ47">
            <v>343071.69881833333</v>
          </cell>
          <cell r="CK47">
            <v>342789.07622500003</v>
          </cell>
          <cell r="CL47">
            <v>342506.28402999998</v>
          </cell>
          <cell r="CM47">
            <v>342223.32223333337</v>
          </cell>
          <cell r="CN47">
            <v>341940.19668333337</v>
          </cell>
          <cell r="CO47">
            <v>341658.88983500004</v>
          </cell>
          <cell r="CP47">
            <v>4118539.1614733338</v>
          </cell>
          <cell r="CQ47">
            <v>340261.67337500001</v>
          </cell>
          <cell r="CR47">
            <v>339851.63502833334</v>
          </cell>
          <cell r="CS47">
            <v>339441.59668166668</v>
          </cell>
          <cell r="CT47">
            <v>339031.55833499995</v>
          </cell>
          <cell r="CU47">
            <v>338621.51998833334</v>
          </cell>
          <cell r="CV47">
            <v>338211.48164166667</v>
          </cell>
          <cell r="CW47">
            <v>337801.443295</v>
          </cell>
          <cell r="CX47">
            <v>337391.40494833334</v>
          </cell>
          <cell r="CY47">
            <v>336981.36660166667</v>
          </cell>
          <cell r="CZ47">
            <v>336571.32825500006</v>
          </cell>
          <cell r="DA47">
            <v>336161.28990833333</v>
          </cell>
          <cell r="DB47">
            <v>335751.25156166666</v>
          </cell>
          <cell r="DC47">
            <v>4056077.5496200006</v>
          </cell>
          <cell r="DD47">
            <v>333939.213215</v>
          </cell>
          <cell r="DE47">
            <v>333529.17486833339</v>
          </cell>
          <cell r="DF47">
            <v>333119.13652166666</v>
          </cell>
          <cell r="DG47">
            <v>332709.09817499999</v>
          </cell>
          <cell r="DH47">
            <v>332299.05982833332</v>
          </cell>
          <cell r="DI47">
            <v>331889.02148166671</v>
          </cell>
          <cell r="DJ47">
            <v>331478.98313499999</v>
          </cell>
          <cell r="DK47">
            <v>331068.94478833338</v>
          </cell>
          <cell r="DL47">
            <v>330658.90644166665</v>
          </cell>
          <cell r="DM47">
            <v>330248.86809500004</v>
          </cell>
          <cell r="DN47">
            <v>329838.82974833332</v>
          </cell>
          <cell r="DO47">
            <v>329428.79140166671</v>
          </cell>
          <cell r="DP47">
            <v>3980208.0277000004</v>
          </cell>
          <cell r="DQ47">
            <v>327616.75305499998</v>
          </cell>
          <cell r="DR47">
            <v>327206.71470833337</v>
          </cell>
          <cell r="DS47">
            <v>326796.67636166664</v>
          </cell>
          <cell r="DT47">
            <v>326386.63801500003</v>
          </cell>
          <cell r="DU47">
            <v>325976.59966833331</v>
          </cell>
          <cell r="DV47">
            <v>325566.5613216667</v>
          </cell>
          <cell r="DW47">
            <v>325156.52297499997</v>
          </cell>
          <cell r="DX47">
            <v>324746.48462833336</v>
          </cell>
          <cell r="DY47">
            <v>324336.44628166663</v>
          </cell>
          <cell r="DZ47">
            <v>323926.40793500002</v>
          </cell>
          <cell r="EA47">
            <v>323516.36958833336</v>
          </cell>
          <cell r="EB47">
            <v>323106.33124166669</v>
          </cell>
          <cell r="EC47">
            <v>3904338.5057800002</v>
          </cell>
          <cell r="ED47">
            <v>321294.29289500002</v>
          </cell>
          <cell r="EE47">
            <v>320884.25454833335</v>
          </cell>
          <cell r="EF47">
            <v>320474.21620166668</v>
          </cell>
          <cell r="EG47">
            <v>320064.17785500002</v>
          </cell>
          <cell r="EH47">
            <v>319654.13950833329</v>
          </cell>
          <cell r="EI47">
            <v>319244.10116166668</v>
          </cell>
          <cell r="EJ47">
            <v>318834.06281500001</v>
          </cell>
          <cell r="EK47">
            <v>318424.02446833334</v>
          </cell>
          <cell r="EL47">
            <v>318013.98612166668</v>
          </cell>
          <cell r="EM47">
            <v>317603.94777500001</v>
          </cell>
          <cell r="EN47">
            <v>317193.9094283334</v>
          </cell>
          <cell r="EO47">
            <v>316783.87108166667</v>
          </cell>
          <cell r="EP47">
            <v>3828468.98386</v>
          </cell>
        </row>
      </sheetData>
      <sheetData sheetId="46">
        <row r="7">
          <cell r="A7" t="str">
            <v>Item</v>
          </cell>
          <cell r="C7" t="str">
            <v>Balance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Total</v>
          </cell>
          <cell r="Q7" t="str">
            <v>Jan</v>
          </cell>
          <cell r="R7" t="str">
            <v>Feb</v>
          </cell>
          <cell r="S7" t="str">
            <v>Mar</v>
          </cell>
          <cell r="T7" t="str">
            <v>Apr</v>
          </cell>
          <cell r="U7" t="str">
            <v>May</v>
          </cell>
          <cell r="V7" t="str">
            <v>Jun</v>
          </cell>
          <cell r="W7" t="str">
            <v>Jul</v>
          </cell>
          <cell r="X7" t="str">
            <v>Aug</v>
          </cell>
          <cell r="Y7" t="str">
            <v>Sep</v>
          </cell>
          <cell r="Z7" t="str">
            <v>Oct</v>
          </cell>
          <cell r="AA7" t="str">
            <v>Nov</v>
          </cell>
          <cell r="AB7" t="str">
            <v>Dec</v>
          </cell>
          <cell r="AC7" t="str">
            <v>Total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P7" t="str">
            <v>Total</v>
          </cell>
          <cell r="AQ7" t="str">
            <v>Jan</v>
          </cell>
          <cell r="AR7" t="str">
            <v>Feb</v>
          </cell>
          <cell r="AS7" t="str">
            <v>Mar</v>
          </cell>
          <cell r="AT7" t="str">
            <v>Apr</v>
          </cell>
          <cell r="AU7" t="str">
            <v>May</v>
          </cell>
          <cell r="AV7" t="str">
            <v>Jun</v>
          </cell>
          <cell r="AW7" t="str">
            <v>Jul</v>
          </cell>
          <cell r="AX7" t="str">
            <v>Aug</v>
          </cell>
          <cell r="AY7" t="str">
            <v>Sep</v>
          </cell>
          <cell r="AZ7" t="str">
            <v>Oct</v>
          </cell>
          <cell r="BA7" t="str">
            <v>Nov</v>
          </cell>
          <cell r="BB7" t="str">
            <v>Dec</v>
          </cell>
          <cell r="BC7" t="str">
            <v>Total</v>
          </cell>
          <cell r="BD7">
            <v>43831</v>
          </cell>
          <cell r="BE7">
            <v>43862</v>
          </cell>
          <cell r="BF7">
            <v>43891</v>
          </cell>
          <cell r="BG7">
            <v>43922</v>
          </cell>
          <cell r="BH7">
            <v>43952</v>
          </cell>
          <cell r="BI7">
            <v>43983</v>
          </cell>
          <cell r="BJ7">
            <v>44013</v>
          </cell>
          <cell r="BK7">
            <v>44044</v>
          </cell>
          <cell r="BL7">
            <v>44075</v>
          </cell>
          <cell r="BM7">
            <v>44105</v>
          </cell>
          <cell r="BN7">
            <v>44136</v>
          </cell>
          <cell r="BO7">
            <v>44166</v>
          </cell>
          <cell r="BP7" t="str">
            <v>Total/Balance</v>
          </cell>
          <cell r="BQ7">
            <v>44197</v>
          </cell>
          <cell r="BR7">
            <v>44228</v>
          </cell>
          <cell r="BS7">
            <v>44256</v>
          </cell>
          <cell r="BT7">
            <v>44287</v>
          </cell>
          <cell r="BU7">
            <v>44317</v>
          </cell>
          <cell r="BV7">
            <v>44348</v>
          </cell>
          <cell r="BW7">
            <v>44378</v>
          </cell>
          <cell r="BX7">
            <v>44409</v>
          </cell>
          <cell r="BY7">
            <v>44440</v>
          </cell>
          <cell r="BZ7">
            <v>44470</v>
          </cell>
          <cell r="CA7">
            <v>44501</v>
          </cell>
          <cell r="CB7">
            <v>44531</v>
          </cell>
          <cell r="CC7" t="str">
            <v>Total/Balance</v>
          </cell>
          <cell r="CD7">
            <v>44562</v>
          </cell>
          <cell r="CE7">
            <v>44593</v>
          </cell>
          <cell r="CF7">
            <v>44621</v>
          </cell>
          <cell r="CG7">
            <v>44652</v>
          </cell>
          <cell r="CH7">
            <v>44682</v>
          </cell>
          <cell r="CI7">
            <v>44713</v>
          </cell>
          <cell r="CJ7">
            <v>44743</v>
          </cell>
          <cell r="CK7">
            <v>44774</v>
          </cell>
          <cell r="CL7">
            <v>44805</v>
          </cell>
          <cell r="CM7">
            <v>44835</v>
          </cell>
          <cell r="CN7">
            <v>44866</v>
          </cell>
          <cell r="CO7">
            <v>44896</v>
          </cell>
          <cell r="CP7" t="str">
            <v>Total/Balance</v>
          </cell>
          <cell r="CQ7">
            <v>44927</v>
          </cell>
          <cell r="CR7">
            <v>44958</v>
          </cell>
          <cell r="CS7">
            <v>44986</v>
          </cell>
          <cell r="CT7">
            <v>45017</v>
          </cell>
          <cell r="CU7">
            <v>45047</v>
          </cell>
          <cell r="CV7">
            <v>45078</v>
          </cell>
          <cell r="CW7">
            <v>45108</v>
          </cell>
          <cell r="CX7">
            <v>45139</v>
          </cell>
          <cell r="CY7">
            <v>45170</v>
          </cell>
          <cell r="CZ7">
            <v>45200</v>
          </cell>
          <cell r="DA7">
            <v>45231</v>
          </cell>
          <cell r="DB7">
            <v>45261</v>
          </cell>
          <cell r="DC7" t="str">
            <v>Total/Balance</v>
          </cell>
          <cell r="DD7">
            <v>45292</v>
          </cell>
          <cell r="DE7">
            <v>45323</v>
          </cell>
          <cell r="DF7">
            <v>45352</v>
          </cell>
          <cell r="DG7">
            <v>45383</v>
          </cell>
          <cell r="DH7">
            <v>45413</v>
          </cell>
          <cell r="DI7">
            <v>45444</v>
          </cell>
          <cell r="DJ7">
            <v>45474</v>
          </cell>
          <cell r="DK7">
            <v>45505</v>
          </cell>
          <cell r="DL7">
            <v>45536</v>
          </cell>
          <cell r="DM7">
            <v>45566</v>
          </cell>
          <cell r="DN7">
            <v>45597</v>
          </cell>
          <cell r="DO7">
            <v>45627</v>
          </cell>
          <cell r="DP7" t="str">
            <v>Total/Balance</v>
          </cell>
          <cell r="DQ7">
            <v>45658</v>
          </cell>
          <cell r="DR7">
            <v>45689</v>
          </cell>
          <cell r="DS7">
            <v>45717</v>
          </cell>
          <cell r="DT7">
            <v>45748</v>
          </cell>
          <cell r="DU7">
            <v>45778</v>
          </cell>
          <cell r="DV7">
            <v>45809</v>
          </cell>
          <cell r="DW7">
            <v>45839</v>
          </cell>
          <cell r="DX7">
            <v>45870</v>
          </cell>
          <cell r="DY7">
            <v>45901</v>
          </cell>
          <cell r="DZ7">
            <v>45931</v>
          </cell>
          <cell r="EA7">
            <v>45962</v>
          </cell>
          <cell r="EB7">
            <v>45992</v>
          </cell>
          <cell r="EC7" t="str">
            <v>Total/Balance</v>
          </cell>
        </row>
        <row r="8">
          <cell r="A8" t="str">
            <v>Qualified Investment</v>
          </cell>
        </row>
        <row r="9">
          <cell r="B9" t="str">
            <v>Qualified Investment - Mains - Current   1070 Activi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</row>
        <row r="10">
          <cell r="B10" t="str">
            <v>Qualified Investment - Mains - Closed 1070 Activity to Plan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</row>
        <row r="11">
          <cell r="B11" t="str">
            <v>Qualified Investment - Services - Current  1070 Activity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1771.4</v>
          </cell>
          <cell r="N11">
            <v>9933</v>
          </cell>
          <cell r="O11">
            <v>49166.1</v>
          </cell>
          <cell r="P11">
            <v>70870.5</v>
          </cell>
          <cell r="Q11">
            <v>38132.21</v>
          </cell>
          <cell r="R11">
            <v>-762.25</v>
          </cell>
          <cell r="S11">
            <v>-2591.6999999999998</v>
          </cell>
          <cell r="T11">
            <v>24406.38</v>
          </cell>
          <cell r="U11">
            <v>16625.34</v>
          </cell>
          <cell r="V11">
            <v>1701.12</v>
          </cell>
          <cell r="W11">
            <v>4205.5</v>
          </cell>
          <cell r="X11">
            <v>7734.52</v>
          </cell>
          <cell r="Y11">
            <v>14679</v>
          </cell>
          <cell r="Z11">
            <v>135</v>
          </cell>
          <cell r="AA11">
            <v>4716</v>
          </cell>
          <cell r="AB11">
            <v>8879.1</v>
          </cell>
          <cell r="AC11">
            <v>117860.22</v>
          </cell>
          <cell r="AD11">
            <v>1138.21</v>
          </cell>
          <cell r="AE11">
            <v>933.18</v>
          </cell>
          <cell r="AF11">
            <v>2750.2000000000003</v>
          </cell>
          <cell r="AG11">
            <v>0</v>
          </cell>
          <cell r="AH11">
            <v>0</v>
          </cell>
          <cell r="AI11">
            <v>39036.120000000003</v>
          </cell>
          <cell r="AJ11">
            <v>11720.85</v>
          </cell>
          <cell r="AK11">
            <v>2500</v>
          </cell>
          <cell r="AL11">
            <v>2500</v>
          </cell>
          <cell r="AM11">
            <v>2500</v>
          </cell>
          <cell r="AN11">
            <v>2500</v>
          </cell>
          <cell r="AO11">
            <v>2500</v>
          </cell>
          <cell r="AP11">
            <v>68078.559999999998</v>
          </cell>
          <cell r="AQ11">
            <v>2535.5</v>
          </cell>
          <cell r="AR11">
            <v>0</v>
          </cell>
          <cell r="AS11">
            <v>3971</v>
          </cell>
          <cell r="AT11">
            <v>-276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3745.5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</row>
        <row r="12">
          <cell r="B12" t="str">
            <v>Qualified Investment - Services - Closed 1070 Activity to Pla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70871</v>
          </cell>
          <cell r="P12">
            <v>-70871</v>
          </cell>
          <cell r="Q12">
            <v>0</v>
          </cell>
          <cell r="R12">
            <v>0</v>
          </cell>
          <cell r="S12">
            <v>-26283.26</v>
          </cell>
          <cell r="T12">
            <v>0</v>
          </cell>
          <cell r="U12">
            <v>-32901.379999999997</v>
          </cell>
          <cell r="V12">
            <v>-17919.04</v>
          </cell>
          <cell r="W12">
            <v>-3023.42</v>
          </cell>
          <cell r="X12">
            <v>0</v>
          </cell>
          <cell r="Y12">
            <v>0</v>
          </cell>
          <cell r="Z12">
            <v>-24138.240000000005</v>
          </cell>
          <cell r="AA12">
            <v>0</v>
          </cell>
          <cell r="AB12">
            <v>-13595.100000000002</v>
          </cell>
          <cell r="AC12">
            <v>-117860.44</v>
          </cell>
          <cell r="AE12">
            <v>-733.21</v>
          </cell>
          <cell r="AF12">
            <v>-1338.18</v>
          </cell>
          <cell r="AG12">
            <v>-2750</v>
          </cell>
          <cell r="AH12">
            <v>0</v>
          </cell>
          <cell r="AI12">
            <v>-19320.900000000001</v>
          </cell>
          <cell r="AJ12">
            <v>-21944.82</v>
          </cell>
          <cell r="AK12">
            <v>-2500</v>
          </cell>
          <cell r="AL12">
            <v>-2500</v>
          </cell>
          <cell r="AM12">
            <v>-2500</v>
          </cell>
          <cell r="AN12">
            <v>-2500</v>
          </cell>
          <cell r="AO12">
            <v>-2500</v>
          </cell>
          <cell r="AP12">
            <v>-58587.11</v>
          </cell>
          <cell r="AQ12">
            <v>0</v>
          </cell>
          <cell r="AR12">
            <v>-2535.5</v>
          </cell>
          <cell r="AS12">
            <v>0</v>
          </cell>
          <cell r="AT12">
            <v>-1870</v>
          </cell>
          <cell r="AU12">
            <v>0</v>
          </cell>
          <cell r="AV12">
            <v>66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-3745.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</row>
        <row r="13">
          <cell r="B13" t="str">
            <v>Qualified Investment - Mains - Current  1010 Activit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</row>
        <row r="14">
          <cell r="B14" t="str">
            <v>Qualified Investment - Services - Current  1010 Activit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70871</v>
          </cell>
          <cell r="P14">
            <v>70871</v>
          </cell>
          <cell r="Q14">
            <v>0</v>
          </cell>
          <cell r="R14">
            <v>0</v>
          </cell>
          <cell r="S14">
            <v>26283.26</v>
          </cell>
          <cell r="T14">
            <v>0</v>
          </cell>
          <cell r="U14">
            <v>32901.379999999997</v>
          </cell>
          <cell r="V14">
            <v>17919.04</v>
          </cell>
          <cell r="W14">
            <v>3023.42</v>
          </cell>
          <cell r="X14">
            <v>0</v>
          </cell>
          <cell r="Y14">
            <v>0</v>
          </cell>
          <cell r="Z14">
            <v>24138.240000000005</v>
          </cell>
          <cell r="AA14">
            <v>0</v>
          </cell>
          <cell r="AB14">
            <v>13595.100000000002</v>
          </cell>
          <cell r="AC14">
            <v>117860.44</v>
          </cell>
          <cell r="AD14">
            <v>0</v>
          </cell>
          <cell r="AE14">
            <v>733.21</v>
          </cell>
          <cell r="AF14">
            <v>1338.18</v>
          </cell>
          <cell r="AG14">
            <v>2750</v>
          </cell>
          <cell r="AH14">
            <v>0</v>
          </cell>
          <cell r="AI14">
            <v>19320.900000000001</v>
          </cell>
          <cell r="AJ14">
            <v>21944.82</v>
          </cell>
          <cell r="AK14">
            <v>2500</v>
          </cell>
          <cell r="AL14">
            <v>2500</v>
          </cell>
          <cell r="AM14">
            <v>2500</v>
          </cell>
          <cell r="AN14">
            <v>2500</v>
          </cell>
          <cell r="AO14">
            <v>2500</v>
          </cell>
          <cell r="AP14">
            <v>58587.11</v>
          </cell>
          <cell r="AQ14">
            <v>0</v>
          </cell>
          <cell r="AR14">
            <v>2535.5</v>
          </cell>
          <cell r="AS14">
            <v>0</v>
          </cell>
          <cell r="AT14">
            <v>1870</v>
          </cell>
          <cell r="AU14">
            <v>0</v>
          </cell>
          <cell r="AV14">
            <v>-66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745.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</row>
        <row r="17">
          <cell r="B17" t="str">
            <v>Total Qualified Investment - Mains 107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</row>
        <row r="18">
          <cell r="B18" t="str">
            <v>Total Qualified Investment - Services 107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1771.4</v>
          </cell>
          <cell r="N18">
            <v>21704.400000000001</v>
          </cell>
          <cell r="O18">
            <v>-0.5</v>
          </cell>
          <cell r="P18">
            <v>-0.5</v>
          </cell>
          <cell r="Q18">
            <v>38131.71</v>
          </cell>
          <cell r="R18">
            <v>37369.46</v>
          </cell>
          <cell r="S18">
            <v>8494.5000000000036</v>
          </cell>
          <cell r="T18">
            <v>32900.880000000005</v>
          </cell>
          <cell r="U18">
            <v>16624.840000000004</v>
          </cell>
          <cell r="V18">
            <v>406.92000000000189</v>
          </cell>
          <cell r="W18">
            <v>1589.0000000000018</v>
          </cell>
          <cell r="X18">
            <v>9323.5200000000023</v>
          </cell>
          <cell r="Y18">
            <v>24002.520000000004</v>
          </cell>
          <cell r="Z18">
            <v>-0.72000000000116415</v>
          </cell>
          <cell r="AA18">
            <v>4715.2799999999988</v>
          </cell>
          <cell r="AB18">
            <v>-0.72000000000298314</v>
          </cell>
          <cell r="AC18">
            <v>-0.72000000000298314</v>
          </cell>
          <cell r="AD18">
            <v>1137.4899999999971</v>
          </cell>
          <cell r="AE18">
            <v>1337.4599999999969</v>
          </cell>
          <cell r="AF18">
            <v>2749.4799999999968</v>
          </cell>
          <cell r="AG18">
            <v>-0.52000000000316504</v>
          </cell>
          <cell r="AH18">
            <v>-0.52000000000316504</v>
          </cell>
          <cell r="AI18">
            <v>19714.699999999997</v>
          </cell>
          <cell r="AJ18">
            <v>9490.7299999999959</v>
          </cell>
          <cell r="AK18">
            <v>9490.7299999999959</v>
          </cell>
          <cell r="AL18">
            <v>9490.7299999999959</v>
          </cell>
          <cell r="AM18">
            <v>9490.7299999999959</v>
          </cell>
          <cell r="AN18">
            <v>9490.7299999999959</v>
          </cell>
          <cell r="AO18">
            <v>9490.7299999999959</v>
          </cell>
          <cell r="AP18">
            <v>-0.52000000000407454</v>
          </cell>
          <cell r="AQ18">
            <v>2534.9799999999959</v>
          </cell>
          <cell r="AR18">
            <v>-0.52000000000407454</v>
          </cell>
          <cell r="AS18">
            <v>3970.4799999999959</v>
          </cell>
          <cell r="AT18">
            <v>-660.52000000000407</v>
          </cell>
          <cell r="AU18">
            <v>-660.52000000000407</v>
          </cell>
          <cell r="AV18">
            <v>-0.52000000000407454</v>
          </cell>
          <cell r="AW18">
            <v>-0.52000000000407454</v>
          </cell>
          <cell r="AX18">
            <v>-0.52000000000407454</v>
          </cell>
          <cell r="AY18">
            <v>-0.52000000000407454</v>
          </cell>
          <cell r="AZ18">
            <v>-0.52000000000407454</v>
          </cell>
          <cell r="BA18">
            <v>-0.52000000000407454</v>
          </cell>
          <cell r="BB18">
            <v>-0.52000000000407454</v>
          </cell>
          <cell r="BC18">
            <v>-0.52000000000407454</v>
          </cell>
          <cell r="BD18">
            <v>-0.52000000000407454</v>
          </cell>
          <cell r="BE18">
            <v>-0.52000000000407454</v>
          </cell>
          <cell r="BF18">
            <v>-0.52000000000407454</v>
          </cell>
          <cell r="BG18">
            <v>-0.52000000000407454</v>
          </cell>
          <cell r="BH18">
            <v>-0.52000000000407454</v>
          </cell>
          <cell r="BI18">
            <v>-0.52000000000407454</v>
          </cell>
          <cell r="BJ18">
            <v>-0.52000000000407454</v>
          </cell>
          <cell r="BK18">
            <v>-0.52000000000407454</v>
          </cell>
          <cell r="BL18">
            <v>-0.52000000000407454</v>
          </cell>
          <cell r="BM18">
            <v>-0.52000000000407454</v>
          </cell>
          <cell r="BN18">
            <v>-0.52000000000407454</v>
          </cell>
          <cell r="BO18">
            <v>-0.52000000000407454</v>
          </cell>
          <cell r="BP18">
            <v>-0.52000000000407454</v>
          </cell>
          <cell r="BQ18">
            <v>-0.52000000000407454</v>
          </cell>
          <cell r="BR18">
            <v>-0.52000000000407454</v>
          </cell>
          <cell r="BS18">
            <v>-0.52000000000407454</v>
          </cell>
          <cell r="BT18">
            <v>-0.52000000000407454</v>
          </cell>
          <cell r="BU18">
            <v>-0.52000000000407454</v>
          </cell>
          <cell r="BV18">
            <v>-0.52000000000407454</v>
          </cell>
          <cell r="BW18">
            <v>-0.52000000000407454</v>
          </cell>
          <cell r="BX18">
            <v>-0.52000000000407454</v>
          </cell>
          <cell r="BY18">
            <v>-0.52000000000407454</v>
          </cell>
          <cell r="BZ18">
            <v>-0.52000000000407454</v>
          </cell>
          <cell r="CA18">
            <v>-0.52000000000407454</v>
          </cell>
          <cell r="CB18">
            <v>-0.52000000000407454</v>
          </cell>
          <cell r="CC18">
            <v>-0.52000000000407454</v>
          </cell>
          <cell r="CD18">
            <v>-0.52000000000407454</v>
          </cell>
          <cell r="CE18">
            <v>-0.52000000000407454</v>
          </cell>
          <cell r="CF18">
            <v>-0.52000000000407454</v>
          </cell>
          <cell r="CG18">
            <v>-0.52000000000407454</v>
          </cell>
          <cell r="CH18">
            <v>-0.52000000000407454</v>
          </cell>
          <cell r="CI18">
            <v>-0.52000000000407454</v>
          </cell>
          <cell r="CJ18">
            <v>-0.52000000000407454</v>
          </cell>
          <cell r="CK18">
            <v>-0.52000000000407454</v>
          </cell>
          <cell r="CL18">
            <v>-0.52000000000407454</v>
          </cell>
          <cell r="CM18">
            <v>-0.52000000000407454</v>
          </cell>
          <cell r="CN18">
            <v>-0.52000000000407454</v>
          </cell>
          <cell r="CO18">
            <v>-0.52000000000407454</v>
          </cell>
          <cell r="CP18">
            <v>-0.52000000000407454</v>
          </cell>
          <cell r="CQ18">
            <v>-0.52000000000407454</v>
          </cell>
          <cell r="CR18">
            <v>-0.52000000000407454</v>
          </cell>
          <cell r="CS18">
            <v>-0.52000000000407454</v>
          </cell>
          <cell r="CT18">
            <v>-0.52000000000407454</v>
          </cell>
          <cell r="CU18">
            <v>-0.52000000000407454</v>
          </cell>
          <cell r="CV18">
            <v>-0.52000000000407454</v>
          </cell>
          <cell r="CW18">
            <v>-0.52000000000407454</v>
          </cell>
          <cell r="CX18">
            <v>-0.52000000000407454</v>
          </cell>
          <cell r="CY18">
            <v>-0.52000000000407454</v>
          </cell>
          <cell r="CZ18">
            <v>-0.52000000000407454</v>
          </cell>
          <cell r="DA18">
            <v>-0.52000000000407454</v>
          </cell>
          <cell r="DB18">
            <v>-0.52000000000407454</v>
          </cell>
          <cell r="DC18">
            <v>-0.52000000000407454</v>
          </cell>
          <cell r="DD18">
            <v>-0.52000000000407454</v>
          </cell>
          <cell r="DE18">
            <v>-0.52000000000407454</v>
          </cell>
          <cell r="DF18">
            <v>-0.52000000000407454</v>
          </cell>
          <cell r="DG18">
            <v>-0.52000000000407454</v>
          </cell>
          <cell r="DH18">
            <v>-0.52000000000407454</v>
          </cell>
          <cell r="DI18">
            <v>-0.52000000000407454</v>
          </cell>
          <cell r="DJ18">
            <v>-0.52000000000407454</v>
          </cell>
          <cell r="DK18">
            <v>-0.52000000000407454</v>
          </cell>
          <cell r="DL18">
            <v>-0.52000000000407454</v>
          </cell>
          <cell r="DM18">
            <v>-0.52000000000407454</v>
          </cell>
          <cell r="DN18">
            <v>-0.52000000000407454</v>
          </cell>
          <cell r="DO18">
            <v>-0.52000000000407454</v>
          </cell>
          <cell r="DP18">
            <v>-0.52000000000407454</v>
          </cell>
          <cell r="DQ18">
            <v>-0.52000000000407454</v>
          </cell>
          <cell r="DR18">
            <v>-0.52000000000407454</v>
          </cell>
          <cell r="DS18">
            <v>-0.52000000000407454</v>
          </cell>
          <cell r="DT18">
            <v>-0.52000000000407454</v>
          </cell>
          <cell r="DU18">
            <v>-0.52000000000407454</v>
          </cell>
          <cell r="DV18">
            <v>-0.52000000000407454</v>
          </cell>
          <cell r="DW18">
            <v>-0.52000000000407454</v>
          </cell>
          <cell r="DX18">
            <v>-0.52000000000407454</v>
          </cell>
          <cell r="DY18">
            <v>-0.52000000000407454</v>
          </cell>
          <cell r="DZ18">
            <v>-0.52000000000407454</v>
          </cell>
          <cell r="EA18">
            <v>-0.52000000000407454</v>
          </cell>
          <cell r="EB18">
            <v>-0.52000000000407454</v>
          </cell>
          <cell r="EC18">
            <v>-0.52000000000407454</v>
          </cell>
        </row>
        <row r="19">
          <cell r="B19" t="str">
            <v>Total Qualified Investment - Mains 101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</row>
        <row r="20">
          <cell r="B20" t="str">
            <v>Total Qualified Investment - Services 1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0871</v>
          </cell>
          <cell r="P20">
            <v>70871</v>
          </cell>
          <cell r="Q20">
            <v>70871</v>
          </cell>
          <cell r="R20">
            <v>70871</v>
          </cell>
          <cell r="S20">
            <v>97154.26</v>
          </cell>
          <cell r="T20">
            <v>97154.26</v>
          </cell>
          <cell r="U20">
            <v>130055.63999999998</v>
          </cell>
          <cell r="V20">
            <v>147974.68</v>
          </cell>
          <cell r="W20">
            <v>150998.1</v>
          </cell>
          <cell r="X20">
            <v>150998.1</v>
          </cell>
          <cell r="Y20">
            <v>150998.1</v>
          </cell>
          <cell r="Z20">
            <v>175136.34000000003</v>
          </cell>
          <cell r="AA20">
            <v>175136.34000000003</v>
          </cell>
          <cell r="AB20">
            <v>188731.44000000003</v>
          </cell>
          <cell r="AC20">
            <v>188731.44000000003</v>
          </cell>
          <cell r="AD20">
            <v>188731.44000000003</v>
          </cell>
          <cell r="AE20">
            <v>189464.65000000002</v>
          </cell>
          <cell r="AF20">
            <v>190802.83000000002</v>
          </cell>
          <cell r="AG20">
            <v>193552.83000000002</v>
          </cell>
          <cell r="AH20">
            <v>193552.83000000002</v>
          </cell>
          <cell r="AI20">
            <v>212873.73</v>
          </cell>
          <cell r="AJ20">
            <v>234818.55000000002</v>
          </cell>
          <cell r="AK20">
            <v>237318.55000000002</v>
          </cell>
          <cell r="AL20">
            <v>239818.55000000002</v>
          </cell>
          <cell r="AM20">
            <v>242318.55000000002</v>
          </cell>
          <cell r="AN20">
            <v>244818.55000000002</v>
          </cell>
          <cell r="AO20">
            <v>247318.55000000002</v>
          </cell>
          <cell r="AP20">
            <v>250188.24000000002</v>
          </cell>
          <cell r="AQ20">
            <v>250188.24000000002</v>
          </cell>
          <cell r="AR20">
            <v>252723.74000000002</v>
          </cell>
          <cell r="AS20">
            <v>252723.74000000002</v>
          </cell>
          <cell r="AT20">
            <v>254593.74000000002</v>
          </cell>
          <cell r="AU20">
            <v>254593.74000000002</v>
          </cell>
          <cell r="AV20">
            <v>253933.74000000002</v>
          </cell>
          <cell r="AW20">
            <v>253933.74000000002</v>
          </cell>
          <cell r="AX20">
            <v>253933.74000000002</v>
          </cell>
          <cell r="AY20">
            <v>253933.74000000002</v>
          </cell>
          <cell r="AZ20">
            <v>253933.74000000002</v>
          </cell>
          <cell r="BA20">
            <v>253933.74000000002</v>
          </cell>
          <cell r="BB20">
            <v>253933.74000000002</v>
          </cell>
          <cell r="BC20">
            <v>253933.74000000002</v>
          </cell>
          <cell r="BD20">
            <v>253933.74000000002</v>
          </cell>
          <cell r="BE20">
            <v>253933.74000000002</v>
          </cell>
          <cell r="BF20">
            <v>253933.74000000002</v>
          </cell>
          <cell r="BG20">
            <v>253933.74000000002</v>
          </cell>
          <cell r="BH20">
            <v>253933.74000000002</v>
          </cell>
          <cell r="BI20">
            <v>253933.74000000002</v>
          </cell>
          <cell r="BJ20">
            <v>253933.74000000002</v>
          </cell>
          <cell r="BK20">
            <v>253933.74000000002</v>
          </cell>
          <cell r="BL20">
            <v>253933.74000000002</v>
          </cell>
          <cell r="BM20">
            <v>253933.74000000002</v>
          </cell>
          <cell r="BN20">
            <v>253933.74000000002</v>
          </cell>
          <cell r="BO20">
            <v>253933.74000000002</v>
          </cell>
          <cell r="BP20">
            <v>253933.74000000002</v>
          </cell>
          <cell r="BQ20">
            <v>253933.74000000002</v>
          </cell>
          <cell r="BR20">
            <v>253933.74000000002</v>
          </cell>
          <cell r="BS20">
            <v>253933.74000000002</v>
          </cell>
          <cell r="BT20">
            <v>253933.74000000002</v>
          </cell>
          <cell r="BU20">
            <v>253933.74000000002</v>
          </cell>
          <cell r="BV20">
            <v>253933.74000000002</v>
          </cell>
          <cell r="BW20">
            <v>253933.74000000002</v>
          </cell>
          <cell r="BX20">
            <v>253933.74000000002</v>
          </cell>
          <cell r="BY20">
            <v>253933.74000000002</v>
          </cell>
          <cell r="BZ20">
            <v>253933.74000000002</v>
          </cell>
          <cell r="CA20">
            <v>253933.74000000002</v>
          </cell>
          <cell r="CB20">
            <v>253933.74000000002</v>
          </cell>
          <cell r="CC20">
            <v>253933.74000000002</v>
          </cell>
          <cell r="CD20">
            <v>253933.74000000002</v>
          </cell>
          <cell r="CE20">
            <v>253933.74000000002</v>
          </cell>
          <cell r="CF20">
            <v>253933.74000000002</v>
          </cell>
          <cell r="CG20">
            <v>253933.74000000002</v>
          </cell>
          <cell r="CH20">
            <v>253933.74000000002</v>
          </cell>
          <cell r="CI20">
            <v>253933.74000000002</v>
          </cell>
          <cell r="CJ20">
            <v>253933.74000000002</v>
          </cell>
          <cell r="CK20">
            <v>253933.74000000002</v>
          </cell>
          <cell r="CL20">
            <v>253933.74000000002</v>
          </cell>
          <cell r="CM20">
            <v>253933.74000000002</v>
          </cell>
          <cell r="CN20">
            <v>253933.74000000002</v>
          </cell>
          <cell r="CO20">
            <v>253933.74000000002</v>
          </cell>
          <cell r="CP20">
            <v>253933.74000000002</v>
          </cell>
          <cell r="CQ20">
            <v>253933.74000000002</v>
          </cell>
          <cell r="CR20">
            <v>253933.74000000002</v>
          </cell>
          <cell r="CS20">
            <v>253933.74000000002</v>
          </cell>
          <cell r="CT20">
            <v>253933.74000000002</v>
          </cell>
          <cell r="CU20">
            <v>253933.74000000002</v>
          </cell>
          <cell r="CV20">
            <v>253933.74000000002</v>
          </cell>
          <cell r="CW20">
            <v>253933.74000000002</v>
          </cell>
          <cell r="CX20">
            <v>253933.74000000002</v>
          </cell>
          <cell r="CY20">
            <v>253933.74000000002</v>
          </cell>
          <cell r="CZ20">
            <v>253933.74000000002</v>
          </cell>
          <cell r="DA20">
            <v>253933.74000000002</v>
          </cell>
          <cell r="DB20">
            <v>253933.74000000002</v>
          </cell>
          <cell r="DC20">
            <v>253933.74000000002</v>
          </cell>
          <cell r="DD20">
            <v>253933.74000000002</v>
          </cell>
          <cell r="DE20">
            <v>253933.74000000002</v>
          </cell>
          <cell r="DF20">
            <v>253933.74000000002</v>
          </cell>
          <cell r="DG20">
            <v>253933.74000000002</v>
          </cell>
          <cell r="DH20">
            <v>253933.74000000002</v>
          </cell>
          <cell r="DI20">
            <v>253933.74000000002</v>
          </cell>
          <cell r="DJ20">
            <v>253933.74000000002</v>
          </cell>
          <cell r="DK20">
            <v>253933.74000000002</v>
          </cell>
          <cell r="DL20">
            <v>253933.74000000002</v>
          </cell>
          <cell r="DM20">
            <v>253933.74000000002</v>
          </cell>
          <cell r="DN20">
            <v>253933.74000000002</v>
          </cell>
          <cell r="DO20">
            <v>253933.74000000002</v>
          </cell>
          <cell r="DP20">
            <v>253933.74000000002</v>
          </cell>
          <cell r="DQ20">
            <v>253933.74000000002</v>
          </cell>
          <cell r="DR20">
            <v>253933.74000000002</v>
          </cell>
          <cell r="DS20">
            <v>253933.74000000002</v>
          </cell>
          <cell r="DT20">
            <v>253933.74000000002</v>
          </cell>
          <cell r="DU20">
            <v>253933.74000000002</v>
          </cell>
          <cell r="DV20">
            <v>253933.74000000002</v>
          </cell>
          <cell r="DW20">
            <v>253933.74000000002</v>
          </cell>
          <cell r="DX20">
            <v>253933.74000000002</v>
          </cell>
          <cell r="DY20">
            <v>253933.74000000002</v>
          </cell>
          <cell r="DZ20">
            <v>253933.74000000002</v>
          </cell>
          <cell r="EA20">
            <v>253933.74000000002</v>
          </cell>
          <cell r="EB20">
            <v>253933.74000000002</v>
          </cell>
          <cell r="EC20">
            <v>253933.74000000002</v>
          </cell>
        </row>
        <row r="21">
          <cell r="B21" t="str">
            <v>Total Qualified Invest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771.4</v>
          </cell>
          <cell r="N21">
            <v>21704.400000000001</v>
          </cell>
          <cell r="O21">
            <v>70870.5</v>
          </cell>
          <cell r="P21">
            <v>70870.5</v>
          </cell>
          <cell r="Q21">
            <v>109002.70999999999</v>
          </cell>
          <cell r="R21">
            <v>108240.45999999999</v>
          </cell>
          <cell r="S21">
            <v>105648.76</v>
          </cell>
          <cell r="T21">
            <v>130055.14</v>
          </cell>
          <cell r="U21">
            <v>146680.47999999998</v>
          </cell>
          <cell r="V21">
            <v>148381.6</v>
          </cell>
          <cell r="W21">
            <v>152587.1</v>
          </cell>
          <cell r="X21">
            <v>160321.62</v>
          </cell>
          <cell r="Y21">
            <v>175000.62</v>
          </cell>
          <cell r="Z21">
            <v>175135.62000000002</v>
          </cell>
          <cell r="AA21">
            <v>179851.62000000002</v>
          </cell>
          <cell r="AB21">
            <v>188730.72000000003</v>
          </cell>
          <cell r="AC21">
            <v>188730.72000000003</v>
          </cell>
          <cell r="AD21">
            <v>189868.93000000002</v>
          </cell>
          <cell r="AE21">
            <v>190802.11000000002</v>
          </cell>
          <cell r="AF21">
            <v>193552.31000000003</v>
          </cell>
          <cell r="AG21">
            <v>193552.31000000003</v>
          </cell>
          <cell r="AH21">
            <v>193552.31000000003</v>
          </cell>
          <cell r="AI21">
            <v>232588.43</v>
          </cell>
          <cell r="AJ21">
            <v>244309.28000000003</v>
          </cell>
          <cell r="AK21">
            <v>246809.28000000003</v>
          </cell>
          <cell r="AL21">
            <v>249309.28000000003</v>
          </cell>
          <cell r="AM21">
            <v>251809.28000000003</v>
          </cell>
          <cell r="AN21">
            <v>254309.28000000003</v>
          </cell>
          <cell r="AO21">
            <v>256809.28000000003</v>
          </cell>
          <cell r="AP21">
            <v>250187.72000000003</v>
          </cell>
          <cell r="AQ21">
            <v>252723.22000000003</v>
          </cell>
          <cell r="AR21">
            <v>252723.22000000003</v>
          </cell>
          <cell r="AS21">
            <v>256694.22000000003</v>
          </cell>
          <cell r="AT21">
            <v>253933.22000000003</v>
          </cell>
          <cell r="AU21">
            <v>253933.22000000003</v>
          </cell>
          <cell r="AV21">
            <v>253933.22000000003</v>
          </cell>
          <cell r="AW21">
            <v>253933.22000000003</v>
          </cell>
          <cell r="AX21">
            <v>253933.22000000003</v>
          </cell>
          <cell r="AY21">
            <v>253933.22000000003</v>
          </cell>
          <cell r="AZ21">
            <v>253933.22000000003</v>
          </cell>
          <cell r="BA21">
            <v>253933.22000000003</v>
          </cell>
          <cell r="BB21">
            <v>253933.22000000003</v>
          </cell>
          <cell r="BC21">
            <v>253933.22000000003</v>
          </cell>
          <cell r="BD21">
            <v>253933.22000000003</v>
          </cell>
          <cell r="BE21">
            <v>253933.22000000003</v>
          </cell>
          <cell r="BF21">
            <v>253933.22000000003</v>
          </cell>
          <cell r="BG21">
            <v>253933.22000000003</v>
          </cell>
          <cell r="BH21">
            <v>253933.22000000003</v>
          </cell>
          <cell r="BI21">
            <v>253933.22000000003</v>
          </cell>
          <cell r="BJ21">
            <v>253933.22000000003</v>
          </cell>
          <cell r="BK21">
            <v>253933.22000000003</v>
          </cell>
          <cell r="BL21">
            <v>253933.22000000003</v>
          </cell>
          <cell r="BM21">
            <v>253933.22000000003</v>
          </cell>
          <cell r="BN21">
            <v>253933.22000000003</v>
          </cell>
          <cell r="BO21">
            <v>253933.22000000003</v>
          </cell>
          <cell r="BP21">
            <v>253933.22000000003</v>
          </cell>
          <cell r="BQ21">
            <v>253933.22000000003</v>
          </cell>
          <cell r="BR21">
            <v>253933.22000000003</v>
          </cell>
          <cell r="BS21">
            <v>253933.22000000003</v>
          </cell>
          <cell r="BT21">
            <v>253933.22000000003</v>
          </cell>
          <cell r="BU21">
            <v>253933.22000000003</v>
          </cell>
          <cell r="BV21">
            <v>253933.22000000003</v>
          </cell>
          <cell r="BW21">
            <v>253933.22000000003</v>
          </cell>
          <cell r="BX21">
            <v>253933.22000000003</v>
          </cell>
          <cell r="BY21">
            <v>253933.22000000003</v>
          </cell>
          <cell r="BZ21">
            <v>253933.22000000003</v>
          </cell>
          <cell r="CA21">
            <v>253933.22000000003</v>
          </cell>
          <cell r="CB21">
            <v>253933.22000000003</v>
          </cell>
          <cell r="CC21">
            <v>253933.22000000003</v>
          </cell>
          <cell r="CD21">
            <v>253933.22000000003</v>
          </cell>
          <cell r="CE21">
            <v>253933.22000000003</v>
          </cell>
          <cell r="CF21">
            <v>253933.22000000003</v>
          </cell>
          <cell r="CG21">
            <v>253933.22000000003</v>
          </cell>
          <cell r="CH21">
            <v>253933.22000000003</v>
          </cell>
          <cell r="CI21">
            <v>253933.22000000003</v>
          </cell>
          <cell r="CJ21">
            <v>253933.22000000003</v>
          </cell>
          <cell r="CK21">
            <v>253933.22000000003</v>
          </cell>
          <cell r="CL21">
            <v>253933.22000000003</v>
          </cell>
          <cell r="CM21">
            <v>253933.22000000003</v>
          </cell>
          <cell r="CN21">
            <v>253933.22000000003</v>
          </cell>
          <cell r="CO21">
            <v>253933.22000000003</v>
          </cell>
          <cell r="CP21">
            <v>253933.22000000003</v>
          </cell>
          <cell r="CQ21">
            <v>253933.22000000003</v>
          </cell>
          <cell r="CR21">
            <v>253933.22000000003</v>
          </cell>
          <cell r="CS21">
            <v>253933.22000000003</v>
          </cell>
          <cell r="CT21">
            <v>253933.22000000003</v>
          </cell>
          <cell r="CU21">
            <v>253933.22000000003</v>
          </cell>
          <cell r="CV21">
            <v>253933.22000000003</v>
          </cell>
          <cell r="CW21">
            <v>253933.22000000003</v>
          </cell>
          <cell r="CX21">
            <v>253933.22000000003</v>
          </cell>
          <cell r="CY21">
            <v>253933.22000000003</v>
          </cell>
          <cell r="CZ21">
            <v>253933.22000000003</v>
          </cell>
          <cell r="DA21">
            <v>253933.22000000003</v>
          </cell>
          <cell r="DB21">
            <v>253933.22000000003</v>
          </cell>
          <cell r="DC21">
            <v>253933.22000000003</v>
          </cell>
          <cell r="DD21">
            <v>253933.22000000003</v>
          </cell>
          <cell r="DE21">
            <v>253933.22000000003</v>
          </cell>
          <cell r="DF21">
            <v>253933.22000000003</v>
          </cell>
          <cell r="DG21">
            <v>253933.22000000003</v>
          </cell>
          <cell r="DH21">
            <v>253933.22000000003</v>
          </cell>
          <cell r="DI21">
            <v>253933.22000000003</v>
          </cell>
          <cell r="DJ21">
            <v>253933.22000000003</v>
          </cell>
          <cell r="DK21">
            <v>253933.22000000003</v>
          </cell>
          <cell r="DL21">
            <v>253933.22000000003</v>
          </cell>
          <cell r="DM21">
            <v>253933.22000000003</v>
          </cell>
          <cell r="DN21">
            <v>253933.22000000003</v>
          </cell>
          <cell r="DO21">
            <v>253933.22000000003</v>
          </cell>
          <cell r="DP21">
            <v>253933.22000000003</v>
          </cell>
          <cell r="DQ21">
            <v>253933.22000000003</v>
          </cell>
          <cell r="DR21">
            <v>253933.22000000003</v>
          </cell>
          <cell r="DS21">
            <v>253933.22000000003</v>
          </cell>
          <cell r="DT21">
            <v>253933.22000000003</v>
          </cell>
          <cell r="DU21">
            <v>253933.22000000003</v>
          </cell>
          <cell r="DV21">
            <v>253933.22000000003</v>
          </cell>
          <cell r="DW21">
            <v>253933.22000000003</v>
          </cell>
          <cell r="DX21">
            <v>253933.22000000003</v>
          </cell>
          <cell r="DY21">
            <v>253933.22000000003</v>
          </cell>
          <cell r="DZ21">
            <v>253933.22000000003</v>
          </cell>
          <cell r="EA21">
            <v>253933.22000000003</v>
          </cell>
          <cell r="EB21">
            <v>253933.22000000003</v>
          </cell>
          <cell r="EC21">
            <v>253933.22000000003</v>
          </cell>
        </row>
        <row r="23">
          <cell r="B23" t="str">
            <v>Less:  Accumulated Depreciatio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-159</v>
          </cell>
          <cell r="R23">
            <v>-318</v>
          </cell>
          <cell r="S23">
            <v>-477</v>
          </cell>
          <cell r="T23">
            <v>-696</v>
          </cell>
          <cell r="U23">
            <v>-915</v>
          </cell>
          <cell r="V23">
            <v>-1208</v>
          </cell>
          <cell r="W23">
            <v>-1541</v>
          </cell>
          <cell r="X23">
            <v>-1881</v>
          </cell>
          <cell r="Y23">
            <v>-2221</v>
          </cell>
          <cell r="Z23">
            <v>-2561</v>
          </cell>
          <cell r="AA23">
            <v>-2955</v>
          </cell>
          <cell r="AB23">
            <v>-3349</v>
          </cell>
          <cell r="AC23">
            <v>-3349</v>
          </cell>
          <cell r="AD23">
            <v>-3774</v>
          </cell>
          <cell r="AE23">
            <v>-4199</v>
          </cell>
          <cell r="AF23">
            <v>-4625</v>
          </cell>
          <cell r="AG23">
            <v>-5054</v>
          </cell>
          <cell r="AH23">
            <v>-5489</v>
          </cell>
          <cell r="AI23">
            <v>-5924</v>
          </cell>
          <cell r="AJ23">
            <v>-6403</v>
          </cell>
          <cell r="AK23">
            <v>-6931</v>
          </cell>
          <cell r="AL23">
            <v>-7465</v>
          </cell>
          <cell r="AM23">
            <v>-8005</v>
          </cell>
          <cell r="AN23">
            <v>-8550</v>
          </cell>
          <cell r="AO23">
            <v>-9101</v>
          </cell>
          <cell r="AP23">
            <v>-9162</v>
          </cell>
          <cell r="AQ23">
            <v>-9621</v>
          </cell>
          <cell r="AR23">
            <v>-10080</v>
          </cell>
          <cell r="AS23">
            <v>-10543</v>
          </cell>
          <cell r="AT23">
            <v>-11006</v>
          </cell>
          <cell r="AU23">
            <v>-11473</v>
          </cell>
          <cell r="AV23">
            <v>-11940</v>
          </cell>
          <cell r="AW23">
            <v>-12406</v>
          </cell>
          <cell r="AX23">
            <v>-12872</v>
          </cell>
          <cell r="AY23">
            <v>-13338</v>
          </cell>
          <cell r="AZ23">
            <v>-13804</v>
          </cell>
          <cell r="BA23">
            <v>-14270</v>
          </cell>
          <cell r="BB23">
            <v>-14736</v>
          </cell>
          <cell r="BC23">
            <v>-14736</v>
          </cell>
          <cell r="BD23">
            <v>-15202</v>
          </cell>
          <cell r="BE23">
            <v>-15668</v>
          </cell>
          <cell r="BF23">
            <v>-16134</v>
          </cell>
          <cell r="BG23">
            <v>-16600</v>
          </cell>
          <cell r="BH23">
            <v>-17066</v>
          </cell>
          <cell r="BI23">
            <v>-17532</v>
          </cell>
          <cell r="BJ23">
            <v>-17998</v>
          </cell>
          <cell r="BK23">
            <v>-18464</v>
          </cell>
          <cell r="BL23">
            <v>-18930</v>
          </cell>
          <cell r="BM23">
            <v>-19396</v>
          </cell>
          <cell r="BN23">
            <v>-19862</v>
          </cell>
          <cell r="BO23">
            <v>-20328</v>
          </cell>
          <cell r="BP23">
            <v>-20328</v>
          </cell>
          <cell r="BQ23">
            <v>-20794</v>
          </cell>
          <cell r="BR23">
            <v>-21260</v>
          </cell>
          <cell r="BS23">
            <v>-21726</v>
          </cell>
          <cell r="BT23">
            <v>-22192</v>
          </cell>
          <cell r="BU23">
            <v>-22658</v>
          </cell>
          <cell r="BV23">
            <v>-23124</v>
          </cell>
          <cell r="BW23">
            <v>-23590</v>
          </cell>
          <cell r="BX23">
            <v>-24056</v>
          </cell>
          <cell r="BY23">
            <v>-24522</v>
          </cell>
          <cell r="BZ23">
            <v>-24988</v>
          </cell>
          <cell r="CA23">
            <v>-25454</v>
          </cell>
          <cell r="CB23">
            <v>-25920</v>
          </cell>
          <cell r="CC23">
            <v>-25920</v>
          </cell>
          <cell r="CD23">
            <v>-26386</v>
          </cell>
          <cell r="CE23">
            <v>-26852</v>
          </cell>
          <cell r="CF23">
            <v>-27318</v>
          </cell>
          <cell r="CG23">
            <v>-27784</v>
          </cell>
          <cell r="CH23">
            <v>-28250</v>
          </cell>
          <cell r="CI23">
            <v>-28716</v>
          </cell>
          <cell r="CJ23">
            <v>-29182</v>
          </cell>
          <cell r="CK23">
            <v>-29648</v>
          </cell>
          <cell r="CL23">
            <v>-30114</v>
          </cell>
          <cell r="CM23">
            <v>-30580</v>
          </cell>
          <cell r="CN23">
            <v>-31046</v>
          </cell>
          <cell r="CO23">
            <v>-31512</v>
          </cell>
          <cell r="CP23">
            <v>-31512</v>
          </cell>
          <cell r="CQ23">
            <v>-31978</v>
          </cell>
          <cell r="CR23">
            <v>-32444</v>
          </cell>
          <cell r="CS23">
            <v>-32910</v>
          </cell>
          <cell r="CT23">
            <v>-33376</v>
          </cell>
          <cell r="CU23">
            <v>-33842</v>
          </cell>
          <cell r="CV23">
            <v>-34308</v>
          </cell>
          <cell r="CW23">
            <v>-34774</v>
          </cell>
          <cell r="CX23">
            <v>-35240</v>
          </cell>
          <cell r="CY23">
            <v>-35706</v>
          </cell>
          <cell r="CZ23">
            <v>-36172</v>
          </cell>
          <cell r="DA23">
            <v>-36638</v>
          </cell>
          <cell r="DB23">
            <v>-37104</v>
          </cell>
          <cell r="DC23">
            <v>-37104</v>
          </cell>
          <cell r="DD23">
            <v>-37570</v>
          </cell>
          <cell r="DE23">
            <v>-38036</v>
          </cell>
          <cell r="DF23">
            <v>-38502</v>
          </cell>
          <cell r="DG23">
            <v>-38968</v>
          </cell>
          <cell r="DH23">
            <v>-39434</v>
          </cell>
          <cell r="DI23">
            <v>-39900</v>
          </cell>
          <cell r="DJ23">
            <v>-40366</v>
          </cell>
          <cell r="DK23">
            <v>-40832</v>
          </cell>
          <cell r="DL23">
            <v>-41298</v>
          </cell>
          <cell r="DM23">
            <v>-41764</v>
          </cell>
          <cell r="DN23">
            <v>-42230</v>
          </cell>
          <cell r="DO23">
            <v>-42696</v>
          </cell>
          <cell r="DP23">
            <v>-42696</v>
          </cell>
          <cell r="DQ23">
            <v>-43162</v>
          </cell>
          <cell r="DR23">
            <v>-43628</v>
          </cell>
          <cell r="DS23">
            <v>-44094</v>
          </cell>
          <cell r="DT23">
            <v>-44560</v>
          </cell>
          <cell r="DU23">
            <v>-45026</v>
          </cell>
          <cell r="DV23">
            <v>-45492</v>
          </cell>
          <cell r="DW23">
            <v>-45958</v>
          </cell>
          <cell r="DX23">
            <v>-46424</v>
          </cell>
          <cell r="DY23">
            <v>-46890</v>
          </cell>
          <cell r="DZ23">
            <v>-47356</v>
          </cell>
          <cell r="EA23">
            <v>-47822</v>
          </cell>
          <cell r="EB23">
            <v>-48288</v>
          </cell>
          <cell r="EC23">
            <v>-48288</v>
          </cell>
        </row>
        <row r="24">
          <cell r="B24" t="str">
            <v>Net Book Valu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771.4</v>
          </cell>
          <cell r="N24">
            <v>21704.400000000001</v>
          </cell>
          <cell r="O24">
            <v>70870.5</v>
          </cell>
          <cell r="P24">
            <v>70870.5</v>
          </cell>
          <cell r="Q24">
            <v>108843.70999999999</v>
          </cell>
          <cell r="R24">
            <v>107922.45999999999</v>
          </cell>
          <cell r="S24">
            <v>105171.76</v>
          </cell>
          <cell r="T24">
            <v>129359.14</v>
          </cell>
          <cell r="U24">
            <v>145765.47999999998</v>
          </cell>
          <cell r="V24">
            <v>147173.6</v>
          </cell>
          <cell r="W24">
            <v>151046.1</v>
          </cell>
          <cell r="X24">
            <v>158440.62</v>
          </cell>
          <cell r="Y24">
            <v>172779.62</v>
          </cell>
          <cell r="Z24">
            <v>172574.62000000002</v>
          </cell>
          <cell r="AA24">
            <v>176896.62000000002</v>
          </cell>
          <cell r="AB24">
            <v>185381.72000000003</v>
          </cell>
          <cell r="AC24">
            <v>185381.72000000003</v>
          </cell>
          <cell r="AD24">
            <v>186094.93000000002</v>
          </cell>
          <cell r="AE24">
            <v>186603.11000000002</v>
          </cell>
          <cell r="AF24">
            <v>188927.31000000003</v>
          </cell>
          <cell r="AG24">
            <v>188498.31000000003</v>
          </cell>
          <cell r="AH24">
            <v>188063.31000000003</v>
          </cell>
          <cell r="AI24">
            <v>226664.43</v>
          </cell>
          <cell r="AJ24">
            <v>237906.28000000003</v>
          </cell>
          <cell r="AK24">
            <v>239878.28000000003</v>
          </cell>
          <cell r="AL24">
            <v>241844.28000000003</v>
          </cell>
          <cell r="AM24">
            <v>243804.28000000003</v>
          </cell>
          <cell r="AN24">
            <v>245759.28000000003</v>
          </cell>
          <cell r="AO24">
            <v>247708.28000000003</v>
          </cell>
          <cell r="AP24">
            <v>241025.72000000003</v>
          </cell>
          <cell r="AQ24">
            <v>243102.22000000003</v>
          </cell>
          <cell r="AR24">
            <v>242643.22000000003</v>
          </cell>
          <cell r="AS24">
            <v>246151.22000000003</v>
          </cell>
          <cell r="AT24">
            <v>242927.22000000003</v>
          </cell>
          <cell r="AU24">
            <v>242460.22000000003</v>
          </cell>
          <cell r="AV24">
            <v>241993.22000000003</v>
          </cell>
          <cell r="AW24">
            <v>241527.22000000003</v>
          </cell>
          <cell r="AX24">
            <v>241061.22000000003</v>
          </cell>
          <cell r="AY24">
            <v>240595.22000000003</v>
          </cell>
          <cell r="AZ24">
            <v>240129.22000000003</v>
          </cell>
          <cell r="BA24">
            <v>239663.22000000003</v>
          </cell>
          <cell r="BB24">
            <v>239197.22000000003</v>
          </cell>
          <cell r="BC24">
            <v>239197.22000000003</v>
          </cell>
          <cell r="BD24">
            <v>238731.22000000003</v>
          </cell>
          <cell r="BE24">
            <v>238265.22000000003</v>
          </cell>
          <cell r="BF24">
            <v>237799.22000000003</v>
          </cell>
          <cell r="BG24">
            <v>237333.22000000003</v>
          </cell>
          <cell r="BH24">
            <v>236867.22000000003</v>
          </cell>
          <cell r="BI24">
            <v>236401.22000000003</v>
          </cell>
          <cell r="BJ24">
            <v>235935.22000000003</v>
          </cell>
          <cell r="BK24">
            <v>235469.22000000003</v>
          </cell>
          <cell r="BL24">
            <v>235003.22000000003</v>
          </cell>
          <cell r="BM24">
            <v>234537.22000000003</v>
          </cell>
          <cell r="BN24">
            <v>234071.22000000003</v>
          </cell>
          <cell r="BO24">
            <v>233605.22000000003</v>
          </cell>
          <cell r="BP24">
            <v>233605.22000000003</v>
          </cell>
          <cell r="BQ24">
            <v>233139.22000000003</v>
          </cell>
          <cell r="BR24">
            <v>232673.22000000003</v>
          </cell>
          <cell r="BS24">
            <v>232207.22000000003</v>
          </cell>
          <cell r="BT24">
            <v>231741.22000000003</v>
          </cell>
          <cell r="BU24">
            <v>231275.22000000003</v>
          </cell>
          <cell r="BV24">
            <v>230809.22000000003</v>
          </cell>
          <cell r="BW24">
            <v>230343.22000000003</v>
          </cell>
          <cell r="BX24">
            <v>229877.22000000003</v>
          </cell>
          <cell r="BY24">
            <v>229411.22000000003</v>
          </cell>
          <cell r="BZ24">
            <v>228945.22000000003</v>
          </cell>
          <cell r="CA24">
            <v>228479.22000000003</v>
          </cell>
          <cell r="CB24">
            <v>228013.22000000003</v>
          </cell>
          <cell r="CC24">
            <v>228013.22000000003</v>
          </cell>
          <cell r="CD24">
            <v>227547.22000000003</v>
          </cell>
          <cell r="CE24">
            <v>227081.22000000003</v>
          </cell>
          <cell r="CF24">
            <v>226615.22000000003</v>
          </cell>
          <cell r="CG24">
            <v>226149.22000000003</v>
          </cell>
          <cell r="CH24">
            <v>225683.22000000003</v>
          </cell>
          <cell r="CI24">
            <v>225217.22000000003</v>
          </cell>
          <cell r="CJ24">
            <v>224751.22000000003</v>
          </cell>
          <cell r="CK24">
            <v>224285.22000000003</v>
          </cell>
          <cell r="CL24">
            <v>223819.22000000003</v>
          </cell>
          <cell r="CM24">
            <v>223353.22000000003</v>
          </cell>
          <cell r="CN24">
            <v>222887.22000000003</v>
          </cell>
          <cell r="CO24">
            <v>222421.22000000003</v>
          </cell>
          <cell r="CP24">
            <v>222421.22000000003</v>
          </cell>
          <cell r="CQ24">
            <v>221955.22000000003</v>
          </cell>
          <cell r="CR24">
            <v>221489.22000000003</v>
          </cell>
          <cell r="CS24">
            <v>221023.22000000003</v>
          </cell>
          <cell r="CT24">
            <v>220557.22000000003</v>
          </cell>
          <cell r="CU24">
            <v>220091.22000000003</v>
          </cell>
          <cell r="CV24">
            <v>219625.22000000003</v>
          </cell>
          <cell r="CW24">
            <v>219159.22000000003</v>
          </cell>
          <cell r="CX24">
            <v>218693.22000000003</v>
          </cell>
          <cell r="CY24">
            <v>218227.22000000003</v>
          </cell>
          <cell r="CZ24">
            <v>217761.22000000003</v>
          </cell>
          <cell r="DA24">
            <v>217295.22000000003</v>
          </cell>
          <cell r="DB24">
            <v>216829.22000000003</v>
          </cell>
          <cell r="DC24">
            <v>216829.22000000003</v>
          </cell>
          <cell r="DD24">
            <v>216363.22000000003</v>
          </cell>
          <cell r="DE24">
            <v>215897.22000000003</v>
          </cell>
          <cell r="DF24">
            <v>215431.22000000003</v>
          </cell>
          <cell r="DG24">
            <v>214965.22000000003</v>
          </cell>
          <cell r="DH24">
            <v>214499.22000000003</v>
          </cell>
          <cell r="DI24">
            <v>214033.22000000003</v>
          </cell>
          <cell r="DJ24">
            <v>213567.22000000003</v>
          </cell>
          <cell r="DK24">
            <v>213101.22000000003</v>
          </cell>
          <cell r="DL24">
            <v>212635.22000000003</v>
          </cell>
          <cell r="DM24">
            <v>212169.22000000003</v>
          </cell>
          <cell r="DN24">
            <v>211703.22000000003</v>
          </cell>
          <cell r="DO24">
            <v>211237.22000000003</v>
          </cell>
          <cell r="DP24">
            <v>211237.22000000003</v>
          </cell>
          <cell r="DQ24">
            <v>210771.22000000003</v>
          </cell>
          <cell r="DR24">
            <v>210305.22000000003</v>
          </cell>
          <cell r="DS24">
            <v>209839.22000000003</v>
          </cell>
          <cell r="DT24">
            <v>209373.22000000003</v>
          </cell>
          <cell r="DU24">
            <v>208907.22000000003</v>
          </cell>
          <cell r="DV24">
            <v>208441.22000000003</v>
          </cell>
          <cell r="DW24">
            <v>207975.22000000003</v>
          </cell>
          <cell r="DX24">
            <v>207509.22000000003</v>
          </cell>
          <cell r="DY24">
            <v>207043.22000000003</v>
          </cell>
          <cell r="DZ24">
            <v>206577.22000000003</v>
          </cell>
          <cell r="EA24">
            <v>206111.22000000003</v>
          </cell>
          <cell r="EB24">
            <v>205645.22000000003</v>
          </cell>
          <cell r="EC24">
            <v>205645.22000000003</v>
          </cell>
        </row>
        <row r="26">
          <cell r="B26" t="str">
            <v>Average Net Qualified Investmen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886</v>
          </cell>
          <cell r="N26">
            <v>16738</v>
          </cell>
          <cell r="O26">
            <v>46287</v>
          </cell>
          <cell r="Q26">
            <v>89857</v>
          </cell>
          <cell r="R26">
            <v>108383</v>
          </cell>
          <cell r="S26">
            <v>106547</v>
          </cell>
          <cell r="T26">
            <v>117265</v>
          </cell>
          <cell r="U26">
            <v>137562</v>
          </cell>
          <cell r="V26">
            <v>146470</v>
          </cell>
          <cell r="W26">
            <v>149110</v>
          </cell>
          <cell r="X26">
            <v>154743</v>
          </cell>
          <cell r="Y26">
            <v>165610</v>
          </cell>
          <cell r="Z26">
            <v>172677</v>
          </cell>
          <cell r="AA26">
            <v>174736</v>
          </cell>
          <cell r="AB26">
            <v>181139</v>
          </cell>
          <cell r="AD26">
            <v>185738</v>
          </cell>
          <cell r="AE26">
            <v>186349</v>
          </cell>
          <cell r="AF26">
            <v>187765</v>
          </cell>
          <cell r="AG26">
            <v>188713</v>
          </cell>
          <cell r="AH26">
            <v>188281</v>
          </cell>
          <cell r="AI26">
            <v>207364</v>
          </cell>
          <cell r="AJ26">
            <v>232285</v>
          </cell>
          <cell r="AK26">
            <v>238892</v>
          </cell>
          <cell r="AL26">
            <v>240861</v>
          </cell>
          <cell r="AM26">
            <v>242824</v>
          </cell>
          <cell r="AN26">
            <v>244782</v>
          </cell>
          <cell r="AO26">
            <v>246734</v>
          </cell>
          <cell r="AQ26">
            <v>242064</v>
          </cell>
          <cell r="AR26">
            <v>242873</v>
          </cell>
          <cell r="AS26">
            <v>244397</v>
          </cell>
          <cell r="AT26">
            <v>244539</v>
          </cell>
          <cell r="AU26">
            <v>242694</v>
          </cell>
          <cell r="AV26">
            <v>242227</v>
          </cell>
          <cell r="AW26">
            <v>241760</v>
          </cell>
          <cell r="AX26">
            <v>241294</v>
          </cell>
          <cell r="AY26">
            <v>240828</v>
          </cell>
          <cell r="AZ26">
            <v>240362</v>
          </cell>
          <cell r="BA26">
            <v>239896</v>
          </cell>
          <cell r="BB26">
            <v>239430</v>
          </cell>
          <cell r="BD26">
            <v>238964</v>
          </cell>
          <cell r="BE26">
            <v>238498</v>
          </cell>
          <cell r="BF26">
            <v>238032</v>
          </cell>
          <cell r="BG26">
            <v>237566</v>
          </cell>
          <cell r="BH26">
            <v>237100</v>
          </cell>
          <cell r="BI26">
            <v>236634</v>
          </cell>
          <cell r="BJ26">
            <v>236168</v>
          </cell>
          <cell r="BK26">
            <v>235702</v>
          </cell>
          <cell r="BL26">
            <v>235236</v>
          </cell>
          <cell r="BM26">
            <v>234770</v>
          </cell>
          <cell r="BN26">
            <v>234304</v>
          </cell>
          <cell r="BO26">
            <v>233838</v>
          </cell>
          <cell r="BQ26">
            <v>233372</v>
          </cell>
          <cell r="BR26">
            <v>232906</v>
          </cell>
          <cell r="BS26">
            <v>232440</v>
          </cell>
          <cell r="BT26">
            <v>231974</v>
          </cell>
          <cell r="BU26">
            <v>231508</v>
          </cell>
          <cell r="BV26">
            <v>231042</v>
          </cell>
          <cell r="BW26">
            <v>230576</v>
          </cell>
          <cell r="BX26">
            <v>230110</v>
          </cell>
          <cell r="BY26">
            <v>229644</v>
          </cell>
          <cell r="BZ26">
            <v>229178</v>
          </cell>
          <cell r="CA26">
            <v>228712</v>
          </cell>
          <cell r="CB26">
            <v>228246</v>
          </cell>
          <cell r="CD26">
            <v>227780</v>
          </cell>
          <cell r="CE26">
            <v>227314</v>
          </cell>
          <cell r="CF26">
            <v>226848</v>
          </cell>
          <cell r="CG26">
            <v>226382</v>
          </cell>
          <cell r="CH26">
            <v>225916</v>
          </cell>
          <cell r="CI26">
            <v>225450</v>
          </cell>
          <cell r="CJ26">
            <v>224984</v>
          </cell>
          <cell r="CK26">
            <v>224518</v>
          </cell>
          <cell r="CL26">
            <v>224052</v>
          </cell>
          <cell r="CM26">
            <v>223586</v>
          </cell>
          <cell r="CN26">
            <v>223120</v>
          </cell>
          <cell r="CO26">
            <v>222654</v>
          </cell>
          <cell r="CQ26">
            <v>222188</v>
          </cell>
          <cell r="CR26">
            <v>221722</v>
          </cell>
          <cell r="CS26">
            <v>221256</v>
          </cell>
          <cell r="CT26">
            <v>220790</v>
          </cell>
          <cell r="CU26">
            <v>220324</v>
          </cell>
          <cell r="CV26">
            <v>219858</v>
          </cell>
          <cell r="CW26">
            <v>219392</v>
          </cell>
          <cell r="CX26">
            <v>218926</v>
          </cell>
          <cell r="CY26">
            <v>218460</v>
          </cell>
          <cell r="CZ26">
            <v>217994</v>
          </cell>
          <cell r="DA26">
            <v>217528</v>
          </cell>
          <cell r="DB26">
            <v>217062</v>
          </cell>
          <cell r="DD26">
            <v>216596</v>
          </cell>
          <cell r="DE26">
            <v>216130</v>
          </cell>
          <cell r="DF26">
            <v>215664</v>
          </cell>
          <cell r="DG26">
            <v>215198</v>
          </cell>
          <cell r="DH26">
            <v>214732</v>
          </cell>
          <cell r="DI26">
            <v>214266</v>
          </cell>
          <cell r="DJ26">
            <v>213800</v>
          </cell>
          <cell r="DK26">
            <v>213334</v>
          </cell>
          <cell r="DL26">
            <v>212868</v>
          </cell>
          <cell r="DM26">
            <v>212402</v>
          </cell>
          <cell r="DN26">
            <v>211936</v>
          </cell>
          <cell r="DO26">
            <v>211470</v>
          </cell>
          <cell r="DQ26">
            <v>211004</v>
          </cell>
          <cell r="DR26">
            <v>210538</v>
          </cell>
          <cell r="DS26">
            <v>210072</v>
          </cell>
          <cell r="DT26">
            <v>209606</v>
          </cell>
          <cell r="DU26">
            <v>209140</v>
          </cell>
          <cell r="DV26">
            <v>208674</v>
          </cell>
          <cell r="DW26">
            <v>208208</v>
          </cell>
          <cell r="DX26">
            <v>207742</v>
          </cell>
          <cell r="DY26">
            <v>207276</v>
          </cell>
          <cell r="DZ26">
            <v>206810</v>
          </cell>
          <cell r="EA26">
            <v>206344</v>
          </cell>
          <cell r="EB26">
            <v>205878</v>
          </cell>
        </row>
        <row r="28">
          <cell r="A28" t="str">
            <v>Depreciation Rates</v>
          </cell>
        </row>
        <row r="29">
          <cell r="B29" t="str">
            <v>Approved Depreciation Rate-Mains</v>
          </cell>
          <cell r="D29">
            <v>2.5999999999999999E-2</v>
          </cell>
          <cell r="E29">
            <v>2.5999999999999999E-2</v>
          </cell>
          <cell r="F29">
            <v>2.5999999999999999E-2</v>
          </cell>
          <cell r="G29">
            <v>2.5999999999999999E-2</v>
          </cell>
          <cell r="H29">
            <v>2.5999999999999999E-2</v>
          </cell>
          <cell r="I29">
            <v>2.5999999999999999E-2</v>
          </cell>
          <cell r="J29">
            <v>2.5999999999999999E-2</v>
          </cell>
          <cell r="K29">
            <v>2.5999999999999999E-2</v>
          </cell>
          <cell r="L29">
            <v>2.5999999999999999E-2</v>
          </cell>
          <cell r="M29">
            <v>2.5999999999999999E-2</v>
          </cell>
          <cell r="N29">
            <v>2.5999999999999999E-2</v>
          </cell>
          <cell r="O29">
            <v>2.5999999999999999E-2</v>
          </cell>
          <cell r="Q29">
            <v>2.5999999999999999E-2</v>
          </cell>
          <cell r="R29">
            <v>2.5999999999999999E-2</v>
          </cell>
          <cell r="S29">
            <v>2.5999999999999999E-2</v>
          </cell>
          <cell r="T29">
            <v>2.5999999999999999E-2</v>
          </cell>
          <cell r="U29">
            <v>2.5999999999999999E-2</v>
          </cell>
          <cell r="V29">
            <v>2.5999999999999999E-2</v>
          </cell>
          <cell r="W29">
            <v>2.5999999999999999E-2</v>
          </cell>
          <cell r="X29">
            <v>2.5999999999999999E-2</v>
          </cell>
          <cell r="Y29">
            <v>2.5999999999999999E-2</v>
          </cell>
          <cell r="Z29">
            <v>2.5999999999999999E-2</v>
          </cell>
          <cell r="AA29">
            <v>2.5999999999999999E-2</v>
          </cell>
          <cell r="AB29">
            <v>2.5999999999999999E-2</v>
          </cell>
          <cell r="AD29">
            <v>2.5999999999999999E-2</v>
          </cell>
          <cell r="AE29">
            <v>2.5999999999999999E-2</v>
          </cell>
          <cell r="AF29">
            <v>2.5999999999999999E-2</v>
          </cell>
          <cell r="AG29">
            <v>2.5999999999999999E-2</v>
          </cell>
          <cell r="AH29">
            <v>2.5999999999999999E-2</v>
          </cell>
          <cell r="AI29">
            <v>2.5999999999999999E-2</v>
          </cell>
          <cell r="AJ29">
            <v>2.5999999999999999E-2</v>
          </cell>
          <cell r="AK29">
            <v>2.5999999999999999E-2</v>
          </cell>
          <cell r="AL29">
            <v>2.5999999999999999E-2</v>
          </cell>
          <cell r="AM29">
            <v>2.5999999999999999E-2</v>
          </cell>
          <cell r="AN29">
            <v>2.5999999999999999E-2</v>
          </cell>
          <cell r="AO29">
            <v>2.5999999999999999E-2</v>
          </cell>
          <cell r="AQ29">
            <v>2.1000000000000001E-2</v>
          </cell>
          <cell r="AR29">
            <v>2.1000000000000001E-2</v>
          </cell>
          <cell r="AS29">
            <v>2.1000000000000001E-2</v>
          </cell>
          <cell r="AT29">
            <v>2.1000000000000001E-2</v>
          </cell>
          <cell r="AU29">
            <v>2.1000000000000001E-2</v>
          </cell>
          <cell r="AV29">
            <v>2.1000000000000001E-2</v>
          </cell>
          <cell r="AW29">
            <v>2.1000000000000001E-2</v>
          </cell>
          <cell r="AX29">
            <v>2.1000000000000001E-2</v>
          </cell>
          <cell r="AY29">
            <v>2.1000000000000001E-2</v>
          </cell>
          <cell r="AZ29">
            <v>2.1000000000000001E-2</v>
          </cell>
          <cell r="BA29">
            <v>2.1000000000000001E-2</v>
          </cell>
          <cell r="BB29">
            <v>2.1000000000000001E-2</v>
          </cell>
          <cell r="BD29">
            <v>2.1000000000000001E-2</v>
          </cell>
          <cell r="BE29">
            <v>2.1000000000000001E-2</v>
          </cell>
          <cell r="BF29">
            <v>2.1000000000000001E-2</v>
          </cell>
          <cell r="BG29">
            <v>2.1000000000000001E-2</v>
          </cell>
          <cell r="BH29">
            <v>2.1000000000000001E-2</v>
          </cell>
          <cell r="BI29">
            <v>2.1000000000000001E-2</v>
          </cell>
          <cell r="BJ29">
            <v>2.1000000000000001E-2</v>
          </cell>
          <cell r="BK29">
            <v>2.1000000000000001E-2</v>
          </cell>
          <cell r="BL29">
            <v>2.1000000000000001E-2</v>
          </cell>
          <cell r="BM29">
            <v>2.1000000000000001E-2</v>
          </cell>
          <cell r="BN29">
            <v>2.1000000000000001E-2</v>
          </cell>
          <cell r="BO29">
            <v>2.1000000000000001E-2</v>
          </cell>
          <cell r="BQ29">
            <v>2.1000000000000001E-2</v>
          </cell>
          <cell r="BR29">
            <v>2.1000000000000001E-2</v>
          </cell>
          <cell r="BS29">
            <v>2.1000000000000001E-2</v>
          </cell>
          <cell r="BT29">
            <v>2.1000000000000001E-2</v>
          </cell>
          <cell r="BU29">
            <v>2.1000000000000001E-2</v>
          </cell>
          <cell r="BV29">
            <v>2.1000000000000001E-2</v>
          </cell>
          <cell r="BW29">
            <v>2.1000000000000001E-2</v>
          </cell>
          <cell r="BX29">
            <v>2.1000000000000001E-2</v>
          </cell>
          <cell r="BY29">
            <v>2.1000000000000001E-2</v>
          </cell>
          <cell r="BZ29">
            <v>2.1000000000000001E-2</v>
          </cell>
          <cell r="CA29">
            <v>2.1000000000000001E-2</v>
          </cell>
          <cell r="CB29">
            <v>2.1000000000000001E-2</v>
          </cell>
          <cell r="CD29">
            <v>2.1000000000000001E-2</v>
          </cell>
          <cell r="CE29">
            <v>2.1000000000000001E-2</v>
          </cell>
          <cell r="CF29">
            <v>2.1000000000000001E-2</v>
          </cell>
          <cell r="CG29">
            <v>2.1000000000000001E-2</v>
          </cell>
          <cell r="CH29">
            <v>2.1000000000000001E-2</v>
          </cell>
          <cell r="CI29">
            <v>2.1000000000000001E-2</v>
          </cell>
          <cell r="CJ29">
            <v>2.1000000000000001E-2</v>
          </cell>
          <cell r="CK29">
            <v>2.1000000000000001E-2</v>
          </cell>
          <cell r="CL29">
            <v>2.1000000000000001E-2</v>
          </cell>
          <cell r="CM29">
            <v>2.1000000000000001E-2</v>
          </cell>
          <cell r="CN29">
            <v>2.1000000000000001E-2</v>
          </cell>
          <cell r="CO29">
            <v>2.1000000000000001E-2</v>
          </cell>
          <cell r="CQ29">
            <v>2.1000000000000001E-2</v>
          </cell>
          <cell r="CR29">
            <v>2.1000000000000001E-2</v>
          </cell>
          <cell r="CS29">
            <v>2.1000000000000001E-2</v>
          </cell>
          <cell r="CT29">
            <v>2.1000000000000001E-2</v>
          </cell>
          <cell r="CU29">
            <v>2.1000000000000001E-2</v>
          </cell>
          <cell r="CV29">
            <v>2.1000000000000001E-2</v>
          </cell>
          <cell r="CW29">
            <v>2.1000000000000001E-2</v>
          </cell>
          <cell r="CX29">
            <v>2.1000000000000001E-2</v>
          </cell>
          <cell r="CY29">
            <v>2.1000000000000001E-2</v>
          </cell>
          <cell r="CZ29">
            <v>2.1000000000000001E-2</v>
          </cell>
          <cell r="DA29">
            <v>2.1000000000000001E-2</v>
          </cell>
          <cell r="DB29">
            <v>2.1000000000000001E-2</v>
          </cell>
          <cell r="DD29">
            <v>2.1000000000000001E-2</v>
          </cell>
          <cell r="DE29">
            <v>2.1000000000000001E-2</v>
          </cell>
          <cell r="DF29">
            <v>2.1000000000000001E-2</v>
          </cell>
          <cell r="DG29">
            <v>2.1000000000000001E-2</v>
          </cell>
          <cell r="DH29">
            <v>2.1000000000000001E-2</v>
          </cell>
          <cell r="DI29">
            <v>2.1000000000000001E-2</v>
          </cell>
          <cell r="DJ29">
            <v>2.1000000000000001E-2</v>
          </cell>
          <cell r="DK29">
            <v>2.1000000000000001E-2</v>
          </cell>
          <cell r="DL29">
            <v>2.1000000000000001E-2</v>
          </cell>
          <cell r="DM29">
            <v>2.1000000000000001E-2</v>
          </cell>
          <cell r="DN29">
            <v>2.1000000000000001E-2</v>
          </cell>
          <cell r="DO29">
            <v>2.1000000000000001E-2</v>
          </cell>
          <cell r="DQ29">
            <v>2.1000000000000001E-2</v>
          </cell>
          <cell r="DR29">
            <v>2.1000000000000001E-2</v>
          </cell>
          <cell r="DS29">
            <v>2.1000000000000001E-2</v>
          </cell>
          <cell r="DT29">
            <v>2.1000000000000001E-2</v>
          </cell>
          <cell r="DU29">
            <v>2.1000000000000001E-2</v>
          </cell>
          <cell r="DV29">
            <v>2.1000000000000001E-2</v>
          </cell>
          <cell r="DW29">
            <v>2.1000000000000001E-2</v>
          </cell>
          <cell r="DX29">
            <v>2.1000000000000001E-2</v>
          </cell>
          <cell r="DY29">
            <v>2.1000000000000001E-2</v>
          </cell>
          <cell r="DZ29">
            <v>2.1000000000000001E-2</v>
          </cell>
          <cell r="EA29">
            <v>2.1000000000000001E-2</v>
          </cell>
          <cell r="EB29">
            <v>2.1000000000000001E-2</v>
          </cell>
        </row>
        <row r="30">
          <cell r="B30" t="str">
            <v>Approved Depreciation Rate-Services</v>
          </cell>
          <cell r="D30">
            <v>2.7E-2</v>
          </cell>
          <cell r="E30">
            <v>2.7E-2</v>
          </cell>
          <cell r="F30">
            <v>2.7E-2</v>
          </cell>
          <cell r="G30">
            <v>2.7E-2</v>
          </cell>
          <cell r="H30">
            <v>2.7E-2</v>
          </cell>
          <cell r="I30">
            <v>2.7E-2</v>
          </cell>
          <cell r="J30">
            <v>2.7E-2</v>
          </cell>
          <cell r="K30">
            <v>2.7E-2</v>
          </cell>
          <cell r="L30">
            <v>2.7E-2</v>
          </cell>
          <cell r="M30">
            <v>2.7E-2</v>
          </cell>
          <cell r="N30">
            <v>2.7E-2</v>
          </cell>
          <cell r="O30">
            <v>2.7E-2</v>
          </cell>
          <cell r="Q30">
            <v>2.7E-2</v>
          </cell>
          <cell r="R30">
            <v>2.7E-2</v>
          </cell>
          <cell r="S30">
            <v>2.7E-2</v>
          </cell>
          <cell r="T30">
            <v>2.7E-2</v>
          </cell>
          <cell r="U30">
            <v>2.7E-2</v>
          </cell>
          <cell r="V30">
            <v>2.7E-2</v>
          </cell>
          <cell r="W30">
            <v>2.7E-2</v>
          </cell>
          <cell r="X30">
            <v>2.7E-2</v>
          </cell>
          <cell r="Y30">
            <v>2.7E-2</v>
          </cell>
          <cell r="Z30">
            <v>2.7E-2</v>
          </cell>
          <cell r="AA30">
            <v>2.7E-2</v>
          </cell>
          <cell r="AB30">
            <v>2.7E-2</v>
          </cell>
          <cell r="AD30">
            <v>2.7E-2</v>
          </cell>
          <cell r="AE30">
            <v>2.7E-2</v>
          </cell>
          <cell r="AF30">
            <v>2.7E-2</v>
          </cell>
          <cell r="AG30">
            <v>2.7E-2</v>
          </cell>
          <cell r="AH30">
            <v>2.7E-2</v>
          </cell>
          <cell r="AI30">
            <v>2.7E-2</v>
          </cell>
          <cell r="AJ30">
            <v>2.7E-2</v>
          </cell>
          <cell r="AK30">
            <v>2.7E-2</v>
          </cell>
          <cell r="AL30">
            <v>2.7E-2</v>
          </cell>
          <cell r="AM30">
            <v>2.7E-2</v>
          </cell>
          <cell r="AN30">
            <v>2.7E-2</v>
          </cell>
          <cell r="AO30">
            <v>2.7E-2</v>
          </cell>
          <cell r="AQ30">
            <v>2.1999999999999999E-2</v>
          </cell>
          <cell r="AR30">
            <v>2.1999999999999999E-2</v>
          </cell>
          <cell r="AS30">
            <v>2.1999999999999999E-2</v>
          </cell>
          <cell r="AT30">
            <v>2.1999999999999999E-2</v>
          </cell>
          <cell r="AU30">
            <v>2.1999999999999999E-2</v>
          </cell>
          <cell r="AV30">
            <v>2.1999999999999999E-2</v>
          </cell>
          <cell r="AW30">
            <v>2.1999999999999999E-2</v>
          </cell>
          <cell r="AX30">
            <v>2.1999999999999999E-2</v>
          </cell>
          <cell r="AY30">
            <v>2.1999999999999999E-2</v>
          </cell>
          <cell r="AZ30">
            <v>2.1999999999999999E-2</v>
          </cell>
          <cell r="BA30">
            <v>2.1999999999999999E-2</v>
          </cell>
          <cell r="BB30">
            <v>2.1999999999999999E-2</v>
          </cell>
          <cell r="BD30">
            <v>2.1999999999999999E-2</v>
          </cell>
          <cell r="BE30">
            <v>2.1999999999999999E-2</v>
          </cell>
          <cell r="BF30">
            <v>2.1999999999999999E-2</v>
          </cell>
          <cell r="BG30">
            <v>2.1999999999999999E-2</v>
          </cell>
          <cell r="BH30">
            <v>2.1999999999999999E-2</v>
          </cell>
          <cell r="BI30">
            <v>2.1999999999999999E-2</v>
          </cell>
          <cell r="BJ30">
            <v>2.1999999999999999E-2</v>
          </cell>
          <cell r="BK30">
            <v>2.1999999999999999E-2</v>
          </cell>
          <cell r="BL30">
            <v>2.1999999999999999E-2</v>
          </cell>
          <cell r="BM30">
            <v>2.1999999999999999E-2</v>
          </cell>
          <cell r="BN30">
            <v>2.1999999999999999E-2</v>
          </cell>
          <cell r="BO30">
            <v>2.1999999999999999E-2</v>
          </cell>
          <cell r="BQ30">
            <v>2.1999999999999999E-2</v>
          </cell>
          <cell r="BR30">
            <v>2.1999999999999999E-2</v>
          </cell>
          <cell r="BS30">
            <v>2.1999999999999999E-2</v>
          </cell>
          <cell r="BT30">
            <v>2.1999999999999999E-2</v>
          </cell>
          <cell r="BU30">
            <v>2.1999999999999999E-2</v>
          </cell>
          <cell r="BV30">
            <v>2.1999999999999999E-2</v>
          </cell>
          <cell r="BW30">
            <v>2.1999999999999999E-2</v>
          </cell>
          <cell r="BX30">
            <v>2.1999999999999999E-2</v>
          </cell>
          <cell r="BY30">
            <v>2.1999999999999999E-2</v>
          </cell>
          <cell r="BZ30">
            <v>2.1999999999999999E-2</v>
          </cell>
          <cell r="CA30">
            <v>2.1999999999999999E-2</v>
          </cell>
          <cell r="CB30">
            <v>2.1999999999999999E-2</v>
          </cell>
          <cell r="CD30">
            <v>2.1999999999999999E-2</v>
          </cell>
          <cell r="CE30">
            <v>2.1999999999999999E-2</v>
          </cell>
          <cell r="CF30">
            <v>2.1999999999999999E-2</v>
          </cell>
          <cell r="CG30">
            <v>2.1999999999999999E-2</v>
          </cell>
          <cell r="CH30">
            <v>2.1999999999999999E-2</v>
          </cell>
          <cell r="CI30">
            <v>2.1999999999999999E-2</v>
          </cell>
          <cell r="CJ30">
            <v>2.1999999999999999E-2</v>
          </cell>
          <cell r="CK30">
            <v>2.1999999999999999E-2</v>
          </cell>
          <cell r="CL30">
            <v>2.1999999999999999E-2</v>
          </cell>
          <cell r="CM30">
            <v>2.1999999999999999E-2</v>
          </cell>
          <cell r="CN30">
            <v>2.1999999999999999E-2</v>
          </cell>
          <cell r="CO30">
            <v>2.1999999999999999E-2</v>
          </cell>
          <cell r="CQ30">
            <v>2.1999999999999999E-2</v>
          </cell>
          <cell r="CR30">
            <v>2.1999999999999999E-2</v>
          </cell>
          <cell r="CS30">
            <v>2.1999999999999999E-2</v>
          </cell>
          <cell r="CT30">
            <v>2.1999999999999999E-2</v>
          </cell>
          <cell r="CU30">
            <v>2.1999999999999999E-2</v>
          </cell>
          <cell r="CV30">
            <v>2.1999999999999999E-2</v>
          </cell>
          <cell r="CW30">
            <v>2.1999999999999999E-2</v>
          </cell>
          <cell r="CX30">
            <v>2.1999999999999999E-2</v>
          </cell>
          <cell r="CY30">
            <v>2.1999999999999999E-2</v>
          </cell>
          <cell r="CZ30">
            <v>2.1999999999999999E-2</v>
          </cell>
          <cell r="DA30">
            <v>2.1999999999999999E-2</v>
          </cell>
          <cell r="DB30">
            <v>2.1999999999999999E-2</v>
          </cell>
          <cell r="DD30">
            <v>2.1999999999999999E-2</v>
          </cell>
          <cell r="DE30">
            <v>2.1999999999999999E-2</v>
          </cell>
          <cell r="DF30">
            <v>2.1999999999999999E-2</v>
          </cell>
          <cell r="DG30">
            <v>2.1999999999999999E-2</v>
          </cell>
          <cell r="DH30">
            <v>2.1999999999999999E-2</v>
          </cell>
          <cell r="DI30">
            <v>2.1999999999999999E-2</v>
          </cell>
          <cell r="DJ30">
            <v>2.1999999999999999E-2</v>
          </cell>
          <cell r="DK30">
            <v>2.1999999999999999E-2</v>
          </cell>
          <cell r="DL30">
            <v>2.1999999999999999E-2</v>
          </cell>
          <cell r="DM30">
            <v>2.1999999999999999E-2</v>
          </cell>
          <cell r="DN30">
            <v>2.1999999999999999E-2</v>
          </cell>
          <cell r="DO30">
            <v>2.1999999999999999E-2</v>
          </cell>
          <cell r="DQ30">
            <v>2.1999999999999999E-2</v>
          </cell>
          <cell r="DR30">
            <v>2.1999999999999999E-2</v>
          </cell>
          <cell r="DS30">
            <v>2.1999999999999999E-2</v>
          </cell>
          <cell r="DT30">
            <v>2.1999999999999999E-2</v>
          </cell>
          <cell r="DU30">
            <v>2.1999999999999999E-2</v>
          </cell>
          <cell r="DV30">
            <v>2.1999999999999999E-2</v>
          </cell>
          <cell r="DW30">
            <v>2.1999999999999999E-2</v>
          </cell>
          <cell r="DX30">
            <v>2.1999999999999999E-2</v>
          </cell>
          <cell r="DY30">
            <v>2.1999999999999999E-2</v>
          </cell>
          <cell r="DZ30">
            <v>2.1999999999999999E-2</v>
          </cell>
          <cell r="EA30">
            <v>2.1999999999999999E-2</v>
          </cell>
          <cell r="EB30">
            <v>2.1999999999999999E-2</v>
          </cell>
        </row>
        <row r="32">
          <cell r="A32" t="str">
            <v>Return on Average Net Qualified Investment</v>
          </cell>
        </row>
        <row r="33">
          <cell r="B33" t="str">
            <v>Equity - Cost of Capital, inclusive of Income Tax Gross-up</v>
          </cell>
          <cell r="D33">
            <v>7.0000000000000007E-2</v>
          </cell>
          <cell r="E33">
            <v>7.0000000000000007E-2</v>
          </cell>
          <cell r="F33">
            <v>7.0000000000000007E-2</v>
          </cell>
          <cell r="G33">
            <v>7.0000000000000007E-2</v>
          </cell>
          <cell r="H33">
            <v>7.0000000000000007E-2</v>
          </cell>
          <cell r="I33">
            <v>7.0000000000000007E-2</v>
          </cell>
          <cell r="J33">
            <v>7.0000000000000007E-2</v>
          </cell>
          <cell r="K33">
            <v>7.0000000000000007E-2</v>
          </cell>
          <cell r="L33">
            <v>7.0000000000000007E-2</v>
          </cell>
          <cell r="M33">
            <v>7.0000000000000007E-2</v>
          </cell>
          <cell r="N33">
            <v>7.0000000000000007E-2</v>
          </cell>
          <cell r="O33">
            <v>7.0000000000000007E-2</v>
          </cell>
          <cell r="Q33">
            <v>7.4499999999999997E-2</v>
          </cell>
          <cell r="R33">
            <v>7.4499999999999997E-2</v>
          </cell>
          <cell r="S33">
            <v>7.4499999999999997E-2</v>
          </cell>
          <cell r="T33">
            <v>7.4499999999999997E-2</v>
          </cell>
          <cell r="U33">
            <v>7.4499999999999997E-2</v>
          </cell>
          <cell r="V33">
            <v>7.4499999999999997E-2</v>
          </cell>
          <cell r="W33">
            <v>7.4499999999999997E-2</v>
          </cell>
          <cell r="X33">
            <v>7.4499999999999997E-2</v>
          </cell>
          <cell r="Y33">
            <v>7.4499999999999997E-2</v>
          </cell>
          <cell r="Z33">
            <v>7.4499999999999997E-2</v>
          </cell>
          <cell r="AA33">
            <v>7.4499999999999997E-2</v>
          </cell>
          <cell r="AB33">
            <v>7.4499999999999997E-2</v>
          </cell>
          <cell r="AD33">
            <v>5.9400000000000001E-2</v>
          </cell>
          <cell r="AE33">
            <v>5.9400000000000001E-2</v>
          </cell>
          <cell r="AF33">
            <v>5.9400000000000001E-2</v>
          </cell>
          <cell r="AG33">
            <v>5.9400000000000001E-2</v>
          </cell>
          <cell r="AH33">
            <v>5.9400000000000001E-2</v>
          </cell>
          <cell r="AI33">
            <v>5.9400000000000001E-2</v>
          </cell>
          <cell r="AJ33">
            <v>5.9400000000000001E-2</v>
          </cell>
          <cell r="AK33">
            <v>5.9400000000000001E-2</v>
          </cell>
          <cell r="AL33">
            <v>5.9400000000000001E-2</v>
          </cell>
          <cell r="AM33">
            <v>5.9400000000000001E-2</v>
          </cell>
          <cell r="AN33">
            <v>5.9400000000000001E-2</v>
          </cell>
          <cell r="AO33">
            <v>5.9400000000000001E-2</v>
          </cell>
          <cell r="AQ33">
            <v>4.6100000000000002E-2</v>
          </cell>
          <cell r="AR33">
            <v>4.6100000000000002E-2</v>
          </cell>
          <cell r="AS33">
            <v>4.6100000000000002E-2</v>
          </cell>
          <cell r="AT33">
            <v>4.6100000000000002E-2</v>
          </cell>
          <cell r="AU33">
            <v>4.6100000000000002E-2</v>
          </cell>
          <cell r="AV33">
            <v>4.6100000000000002E-2</v>
          </cell>
          <cell r="AW33">
            <v>4.6100000000000002E-2</v>
          </cell>
          <cell r="AX33">
            <v>4.6100000000000002E-2</v>
          </cell>
          <cell r="AY33">
            <v>4.6100000000000002E-2</v>
          </cell>
          <cell r="AZ33">
            <v>4.6100000000000002E-2</v>
          </cell>
          <cell r="BA33">
            <v>4.6100000000000002E-2</v>
          </cell>
          <cell r="BB33">
            <v>4.6100000000000002E-2</v>
          </cell>
          <cell r="BD33">
            <v>4.6100000000000002E-2</v>
          </cell>
          <cell r="BE33">
            <v>4.6100000000000002E-2</v>
          </cell>
          <cell r="BF33">
            <v>4.6100000000000002E-2</v>
          </cell>
          <cell r="BG33">
            <v>4.6100000000000002E-2</v>
          </cell>
          <cell r="BH33">
            <v>4.6100000000000002E-2</v>
          </cell>
          <cell r="BI33">
            <v>4.6100000000000002E-2</v>
          </cell>
          <cell r="BJ33">
            <v>4.6100000000000002E-2</v>
          </cell>
          <cell r="BK33">
            <v>4.6100000000000002E-2</v>
          </cell>
          <cell r="BL33">
            <v>4.6100000000000002E-2</v>
          </cell>
          <cell r="BM33">
            <v>4.6100000000000002E-2</v>
          </cell>
          <cell r="BN33">
            <v>4.6100000000000002E-2</v>
          </cell>
          <cell r="BO33">
            <v>4.6100000000000002E-2</v>
          </cell>
          <cell r="BQ33">
            <v>0.05</v>
          </cell>
          <cell r="BR33">
            <v>0.05</v>
          </cell>
          <cell r="BS33">
            <v>0.05</v>
          </cell>
          <cell r="BT33">
            <v>0.05</v>
          </cell>
          <cell r="BU33">
            <v>0.05</v>
          </cell>
          <cell r="BV33">
            <v>0.05</v>
          </cell>
          <cell r="BW33">
            <v>0.05</v>
          </cell>
          <cell r="BX33">
            <v>0.05</v>
          </cell>
          <cell r="BY33">
            <v>0.05</v>
          </cell>
          <cell r="BZ33">
            <v>0.05</v>
          </cell>
          <cell r="CA33">
            <v>0.05</v>
          </cell>
          <cell r="CB33">
            <v>0.05</v>
          </cell>
          <cell r="CD33">
            <v>7.4499999999999997E-2</v>
          </cell>
          <cell r="CE33">
            <v>7.4499999999999997E-2</v>
          </cell>
          <cell r="CF33">
            <v>7.4499999999999997E-2</v>
          </cell>
          <cell r="CG33">
            <v>7.4499999999999997E-2</v>
          </cell>
          <cell r="CH33">
            <v>7.4499999999999997E-2</v>
          </cell>
          <cell r="CI33">
            <v>7.4499999999999997E-2</v>
          </cell>
          <cell r="CJ33">
            <v>7.4499999999999997E-2</v>
          </cell>
          <cell r="CK33">
            <v>7.4499999999999997E-2</v>
          </cell>
          <cell r="CL33">
            <v>7.4499999999999997E-2</v>
          </cell>
          <cell r="CM33">
            <v>7.4499999999999997E-2</v>
          </cell>
          <cell r="CN33">
            <v>7.4499999999999997E-2</v>
          </cell>
          <cell r="CO33">
            <v>7.4499999999999997E-2</v>
          </cell>
          <cell r="CQ33">
            <v>7.4499999999999997E-2</v>
          </cell>
          <cell r="CR33">
            <v>7.4499999999999997E-2</v>
          </cell>
          <cell r="CS33">
            <v>7.4499999999999997E-2</v>
          </cell>
          <cell r="CT33">
            <v>7.4499999999999997E-2</v>
          </cell>
          <cell r="CU33">
            <v>7.4499999999999997E-2</v>
          </cell>
          <cell r="CV33">
            <v>7.4499999999999997E-2</v>
          </cell>
          <cell r="CW33">
            <v>7.4499999999999997E-2</v>
          </cell>
          <cell r="CX33">
            <v>7.4499999999999997E-2</v>
          </cell>
          <cell r="CY33">
            <v>7.4499999999999997E-2</v>
          </cell>
          <cell r="CZ33">
            <v>7.4499999999999997E-2</v>
          </cell>
          <cell r="DA33">
            <v>7.4499999999999997E-2</v>
          </cell>
          <cell r="DB33">
            <v>7.4499999999999997E-2</v>
          </cell>
          <cell r="DD33">
            <v>7.4499999999999997E-2</v>
          </cell>
          <cell r="DE33">
            <v>7.4499999999999997E-2</v>
          </cell>
          <cell r="DF33">
            <v>7.4499999999999997E-2</v>
          </cell>
          <cell r="DG33">
            <v>7.4499999999999997E-2</v>
          </cell>
          <cell r="DH33">
            <v>7.4499999999999997E-2</v>
          </cell>
          <cell r="DI33">
            <v>7.4499999999999997E-2</v>
          </cell>
          <cell r="DJ33">
            <v>7.4499999999999997E-2</v>
          </cell>
          <cell r="DK33">
            <v>7.4499999999999997E-2</v>
          </cell>
          <cell r="DL33">
            <v>7.4499999999999997E-2</v>
          </cell>
          <cell r="DM33">
            <v>7.4499999999999997E-2</v>
          </cell>
          <cell r="DN33">
            <v>7.4499999999999997E-2</v>
          </cell>
          <cell r="DO33">
            <v>7.4499999999999997E-2</v>
          </cell>
          <cell r="DQ33">
            <v>7.4499999999999997E-2</v>
          </cell>
          <cell r="DR33">
            <v>7.4499999999999997E-2</v>
          </cell>
          <cell r="DS33">
            <v>7.4499999999999997E-2</v>
          </cell>
          <cell r="DT33">
            <v>7.4499999999999997E-2</v>
          </cell>
          <cell r="DU33">
            <v>7.4499999999999997E-2</v>
          </cell>
          <cell r="DV33">
            <v>7.4499999999999997E-2</v>
          </cell>
          <cell r="DW33">
            <v>7.4499999999999997E-2</v>
          </cell>
          <cell r="DX33">
            <v>7.4499999999999997E-2</v>
          </cell>
          <cell r="DY33">
            <v>7.4499999999999997E-2</v>
          </cell>
          <cell r="DZ33">
            <v>7.4499999999999997E-2</v>
          </cell>
          <cell r="EA33">
            <v>7.4499999999999997E-2</v>
          </cell>
          <cell r="EB33">
            <v>7.4499999999999997E-2</v>
          </cell>
        </row>
        <row r="34">
          <cell r="B34" t="str">
            <v>Debt - Cost of Capital</v>
          </cell>
          <cell r="D34">
            <v>1.0699999999999999E-2</v>
          </cell>
          <cell r="E34">
            <v>1.0699999999999999E-2</v>
          </cell>
          <cell r="F34">
            <v>1.0699999999999999E-2</v>
          </cell>
          <cell r="G34">
            <v>1.0699999999999999E-2</v>
          </cell>
          <cell r="H34">
            <v>1.0699999999999999E-2</v>
          </cell>
          <cell r="I34">
            <v>1.0699999999999999E-2</v>
          </cell>
          <cell r="J34">
            <v>1.0699999999999999E-2</v>
          </cell>
          <cell r="K34">
            <v>1.0699999999999999E-2</v>
          </cell>
          <cell r="L34">
            <v>1.0699999999999999E-2</v>
          </cell>
          <cell r="M34">
            <v>1.0699999999999999E-2</v>
          </cell>
          <cell r="N34">
            <v>1.0699999999999999E-2</v>
          </cell>
          <cell r="O34">
            <v>1.0699999999999999E-2</v>
          </cell>
          <cell r="Q34">
            <v>1.04E-2</v>
          </cell>
          <cell r="R34">
            <v>1.04E-2</v>
          </cell>
          <cell r="S34">
            <v>1.04E-2</v>
          </cell>
          <cell r="T34">
            <v>1.04E-2</v>
          </cell>
          <cell r="U34">
            <v>1.04E-2</v>
          </cell>
          <cell r="V34">
            <v>1.04E-2</v>
          </cell>
          <cell r="W34">
            <v>1.04E-2</v>
          </cell>
          <cell r="X34">
            <v>1.04E-2</v>
          </cell>
          <cell r="Y34">
            <v>1.04E-2</v>
          </cell>
          <cell r="Z34">
            <v>1.04E-2</v>
          </cell>
          <cell r="AA34">
            <v>1.04E-2</v>
          </cell>
          <cell r="AB34">
            <v>1.04E-2</v>
          </cell>
          <cell r="AD34">
            <v>1.0199999999999999E-2</v>
          </cell>
          <cell r="AE34">
            <v>1.0199999999999999E-2</v>
          </cell>
          <cell r="AF34">
            <v>1.0199999999999999E-2</v>
          </cell>
          <cell r="AG34">
            <v>1.0199999999999999E-2</v>
          </cell>
          <cell r="AH34">
            <v>1.0199999999999999E-2</v>
          </cell>
          <cell r="AI34">
            <v>1.0199999999999999E-2</v>
          </cell>
          <cell r="AJ34">
            <v>1.0199999999999999E-2</v>
          </cell>
          <cell r="AK34">
            <v>1.0199999999999999E-2</v>
          </cell>
          <cell r="AL34">
            <v>1.0199999999999999E-2</v>
          </cell>
          <cell r="AM34">
            <v>1.0199999999999999E-2</v>
          </cell>
          <cell r="AN34">
            <v>1.0199999999999999E-2</v>
          </cell>
          <cell r="AO34">
            <v>1.0199999999999999E-2</v>
          </cell>
          <cell r="AQ34">
            <v>1.0500000000000001E-2</v>
          </cell>
          <cell r="AR34">
            <v>1.0500000000000001E-2</v>
          </cell>
          <cell r="AS34">
            <v>1.0500000000000001E-2</v>
          </cell>
          <cell r="AT34">
            <v>1.0500000000000001E-2</v>
          </cell>
          <cell r="AU34">
            <v>1.0500000000000001E-2</v>
          </cell>
          <cell r="AV34">
            <v>1.0500000000000001E-2</v>
          </cell>
          <cell r="AW34">
            <v>1.0500000000000001E-2</v>
          </cell>
          <cell r="AX34">
            <v>1.0500000000000001E-2</v>
          </cell>
          <cell r="AY34">
            <v>1.0500000000000001E-2</v>
          </cell>
          <cell r="AZ34">
            <v>1.0500000000000001E-2</v>
          </cell>
          <cell r="BA34">
            <v>1.0500000000000001E-2</v>
          </cell>
          <cell r="BB34">
            <v>1.0500000000000001E-2</v>
          </cell>
          <cell r="BD34">
            <v>1.0500000000000001E-2</v>
          </cell>
          <cell r="BE34">
            <v>1.0500000000000001E-2</v>
          </cell>
          <cell r="BF34">
            <v>1.0500000000000001E-2</v>
          </cell>
          <cell r="BG34">
            <v>1.0500000000000001E-2</v>
          </cell>
          <cell r="BH34">
            <v>1.0500000000000001E-2</v>
          </cell>
          <cell r="BI34">
            <v>1.0500000000000001E-2</v>
          </cell>
          <cell r="BJ34">
            <v>1.0500000000000001E-2</v>
          </cell>
          <cell r="BK34">
            <v>1.0500000000000001E-2</v>
          </cell>
          <cell r="BL34">
            <v>1.0500000000000001E-2</v>
          </cell>
          <cell r="BM34">
            <v>1.0500000000000001E-2</v>
          </cell>
          <cell r="BN34">
            <v>1.0500000000000001E-2</v>
          </cell>
          <cell r="BO34">
            <v>1.0500000000000001E-2</v>
          </cell>
          <cell r="BQ34">
            <v>1.3899999999999999E-2</v>
          </cell>
          <cell r="BR34">
            <v>1.3899999999999999E-2</v>
          </cell>
          <cell r="BS34">
            <v>1.3899999999999999E-2</v>
          </cell>
          <cell r="BT34">
            <v>1.3899999999999999E-2</v>
          </cell>
          <cell r="BU34">
            <v>1.3899999999999999E-2</v>
          </cell>
          <cell r="BV34">
            <v>1.3899999999999999E-2</v>
          </cell>
          <cell r="BW34">
            <v>1.3899999999999999E-2</v>
          </cell>
          <cell r="BX34">
            <v>1.3899999999999999E-2</v>
          </cell>
          <cell r="BY34">
            <v>1.3899999999999999E-2</v>
          </cell>
          <cell r="BZ34">
            <v>1.3899999999999999E-2</v>
          </cell>
          <cell r="CA34">
            <v>1.3899999999999999E-2</v>
          </cell>
          <cell r="CB34">
            <v>1.3899999999999999E-2</v>
          </cell>
          <cell r="CD34">
            <v>1.04E-2</v>
          </cell>
          <cell r="CE34">
            <v>1.04E-2</v>
          </cell>
          <cell r="CF34">
            <v>1.04E-2</v>
          </cell>
          <cell r="CG34">
            <v>1.04E-2</v>
          </cell>
          <cell r="CH34">
            <v>1.04E-2</v>
          </cell>
          <cell r="CI34">
            <v>1.04E-2</v>
          </cell>
          <cell r="CJ34">
            <v>1.04E-2</v>
          </cell>
          <cell r="CK34">
            <v>1.04E-2</v>
          </cell>
          <cell r="CL34">
            <v>1.04E-2</v>
          </cell>
          <cell r="CM34">
            <v>1.04E-2</v>
          </cell>
          <cell r="CN34">
            <v>1.04E-2</v>
          </cell>
          <cell r="CO34">
            <v>1.04E-2</v>
          </cell>
          <cell r="CQ34">
            <v>1.04E-2</v>
          </cell>
          <cell r="CR34">
            <v>1.04E-2</v>
          </cell>
          <cell r="CS34">
            <v>1.04E-2</v>
          </cell>
          <cell r="CT34">
            <v>1.04E-2</v>
          </cell>
          <cell r="CU34">
            <v>1.04E-2</v>
          </cell>
          <cell r="CV34">
            <v>1.04E-2</v>
          </cell>
          <cell r="CW34">
            <v>1.04E-2</v>
          </cell>
          <cell r="CX34">
            <v>1.04E-2</v>
          </cell>
          <cell r="CY34">
            <v>1.04E-2</v>
          </cell>
          <cell r="CZ34">
            <v>1.04E-2</v>
          </cell>
          <cell r="DA34">
            <v>1.04E-2</v>
          </cell>
          <cell r="DB34">
            <v>1.04E-2</v>
          </cell>
          <cell r="DD34">
            <v>1.04E-2</v>
          </cell>
          <cell r="DE34">
            <v>1.04E-2</v>
          </cell>
          <cell r="DF34">
            <v>1.04E-2</v>
          </cell>
          <cell r="DG34">
            <v>1.04E-2</v>
          </cell>
          <cell r="DH34">
            <v>1.04E-2</v>
          </cell>
          <cell r="DI34">
            <v>1.04E-2</v>
          </cell>
          <cell r="DJ34">
            <v>1.04E-2</v>
          </cell>
          <cell r="DK34">
            <v>1.04E-2</v>
          </cell>
          <cell r="DL34">
            <v>1.04E-2</v>
          </cell>
          <cell r="DM34">
            <v>1.04E-2</v>
          </cell>
          <cell r="DN34">
            <v>1.04E-2</v>
          </cell>
          <cell r="DO34">
            <v>1.04E-2</v>
          </cell>
          <cell r="DQ34">
            <v>1.04E-2</v>
          </cell>
          <cell r="DR34">
            <v>1.04E-2</v>
          </cell>
          <cell r="DS34">
            <v>1.04E-2</v>
          </cell>
          <cell r="DT34">
            <v>1.04E-2</v>
          </cell>
          <cell r="DU34">
            <v>1.04E-2</v>
          </cell>
          <cell r="DV34">
            <v>1.04E-2</v>
          </cell>
          <cell r="DW34">
            <v>1.04E-2</v>
          </cell>
          <cell r="DX34">
            <v>1.04E-2</v>
          </cell>
          <cell r="DY34">
            <v>1.04E-2</v>
          </cell>
          <cell r="DZ34">
            <v>1.04E-2</v>
          </cell>
          <cell r="EA34">
            <v>1.04E-2</v>
          </cell>
          <cell r="EB34">
            <v>1.04E-2</v>
          </cell>
        </row>
        <row r="36">
          <cell r="B36" t="str">
            <v>Equity Component - inclusive of Income Tax Gross-u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4.335000000000001</v>
          </cell>
          <cell r="N36">
            <v>97.638333333333335</v>
          </cell>
          <cell r="O36">
            <v>270.00749999999999</v>
          </cell>
          <cell r="P36">
            <v>401.98083333333329</v>
          </cell>
          <cell r="Q36">
            <v>557.86220833333334</v>
          </cell>
          <cell r="R36">
            <v>672.87779166666667</v>
          </cell>
          <cell r="S36">
            <v>661.47929166666665</v>
          </cell>
          <cell r="T36">
            <v>728.02020833333336</v>
          </cell>
          <cell r="U36">
            <v>854.0307499999999</v>
          </cell>
          <cell r="V36">
            <v>909.33458333333328</v>
          </cell>
          <cell r="W36">
            <v>925.72458333333327</v>
          </cell>
          <cell r="X36">
            <v>960.69612499999994</v>
          </cell>
          <cell r="Y36">
            <v>1028.1620833333334</v>
          </cell>
          <cell r="Z36">
            <v>1072.0363749999999</v>
          </cell>
          <cell r="AA36">
            <v>1084.8193333333334</v>
          </cell>
          <cell r="AB36">
            <v>1124.5712916666666</v>
          </cell>
          <cell r="AC36">
            <v>10579.614625</v>
          </cell>
          <cell r="AD36">
            <v>919.40309999999999</v>
          </cell>
          <cell r="AE36">
            <v>922.42755</v>
          </cell>
          <cell r="AF36">
            <v>929.43674999999996</v>
          </cell>
          <cell r="AG36">
            <v>934.12935000000004</v>
          </cell>
          <cell r="AH36">
            <v>931.99095</v>
          </cell>
          <cell r="AI36">
            <v>1026.4518</v>
          </cell>
          <cell r="AJ36">
            <v>1149.8107500000001</v>
          </cell>
          <cell r="AK36">
            <v>1182.5154</v>
          </cell>
          <cell r="AL36">
            <v>1192.2619500000001</v>
          </cell>
          <cell r="AM36">
            <v>1201.9788000000001</v>
          </cell>
          <cell r="AN36">
            <v>1211.6709000000001</v>
          </cell>
          <cell r="AO36">
            <v>1221.3333</v>
          </cell>
          <cell r="AP36">
            <v>12823.410600000001</v>
          </cell>
          <cell r="AQ36">
            <v>929.92920000000004</v>
          </cell>
          <cell r="AR36">
            <v>933.03710833333344</v>
          </cell>
          <cell r="AS36">
            <v>938.8918083333333</v>
          </cell>
          <cell r="AT36">
            <v>939.43732499999999</v>
          </cell>
          <cell r="AU36">
            <v>932.34945000000005</v>
          </cell>
          <cell r="AV36">
            <v>930.55539166666676</v>
          </cell>
          <cell r="AW36">
            <v>928.76133333333337</v>
          </cell>
          <cell r="AX36">
            <v>926.97111666666672</v>
          </cell>
          <cell r="AY36">
            <v>925.18089999999995</v>
          </cell>
          <cell r="AZ36">
            <v>923.39068333333341</v>
          </cell>
          <cell r="BA36">
            <v>921.60046666666676</v>
          </cell>
          <cell r="BB36">
            <v>919.81025</v>
          </cell>
          <cell r="BC36">
            <v>11149.915033333335</v>
          </cell>
          <cell r="BD36">
            <v>918.02003333333334</v>
          </cell>
          <cell r="BE36">
            <v>916.22981666666681</v>
          </cell>
          <cell r="BF36">
            <v>914.43960000000004</v>
          </cell>
          <cell r="BG36">
            <v>912.64938333333339</v>
          </cell>
          <cell r="BH36">
            <v>910.85916666666674</v>
          </cell>
          <cell r="BI36">
            <v>909.06894999999997</v>
          </cell>
          <cell r="BJ36">
            <v>907.27873333333343</v>
          </cell>
          <cell r="BK36">
            <v>905.48851666666678</v>
          </cell>
          <cell r="BL36">
            <v>903.69830000000002</v>
          </cell>
          <cell r="BM36">
            <v>901.90808333333337</v>
          </cell>
          <cell r="BN36">
            <v>900.1178666666666</v>
          </cell>
          <cell r="BO36">
            <v>898.32765000000006</v>
          </cell>
          <cell r="BP36">
            <v>10898.0861</v>
          </cell>
          <cell r="BQ36">
            <v>972.38333333333333</v>
          </cell>
          <cell r="BR36">
            <v>970.44166666666672</v>
          </cell>
          <cell r="BS36">
            <v>968.5</v>
          </cell>
          <cell r="BT36">
            <v>966.55833333333339</v>
          </cell>
          <cell r="BU36">
            <v>964.61666666666679</v>
          </cell>
          <cell r="BV36">
            <v>962.67500000000007</v>
          </cell>
          <cell r="BW36">
            <v>960.73333333333346</v>
          </cell>
          <cell r="BX36">
            <v>958.79166666666663</v>
          </cell>
          <cell r="BY36">
            <v>956.85</v>
          </cell>
          <cell r="BZ36">
            <v>954.90833333333342</v>
          </cell>
          <cell r="CA36">
            <v>952.9666666666667</v>
          </cell>
          <cell r="CB36">
            <v>951.02500000000009</v>
          </cell>
          <cell r="CC36">
            <v>11540.45</v>
          </cell>
          <cell r="CD36">
            <v>1414.1341666666667</v>
          </cell>
          <cell r="CE36">
            <v>1411.2410833333333</v>
          </cell>
          <cell r="CF36">
            <v>1408.348</v>
          </cell>
          <cell r="CG36">
            <v>1405.4549166666666</v>
          </cell>
          <cell r="CH36">
            <v>1402.5618333333332</v>
          </cell>
          <cell r="CI36">
            <v>1399.6687499999998</v>
          </cell>
          <cell r="CJ36">
            <v>1396.7756666666667</v>
          </cell>
          <cell r="CK36">
            <v>1393.8825833333333</v>
          </cell>
          <cell r="CL36">
            <v>1390.9894999999999</v>
          </cell>
          <cell r="CM36">
            <v>1388.0964166666665</v>
          </cell>
          <cell r="CN36">
            <v>1385.2033333333331</v>
          </cell>
          <cell r="CO36">
            <v>1382.3102499999998</v>
          </cell>
          <cell r="CP36">
            <v>16778.666499999999</v>
          </cell>
          <cell r="CQ36">
            <v>1379.4171666666664</v>
          </cell>
          <cell r="CR36">
            <v>1376.5240833333335</v>
          </cell>
          <cell r="CS36">
            <v>1373.6310000000001</v>
          </cell>
          <cell r="CT36">
            <v>1370.7379166666667</v>
          </cell>
          <cell r="CU36">
            <v>1367.8448333333333</v>
          </cell>
          <cell r="CV36">
            <v>1364.9517499999999</v>
          </cell>
          <cell r="CW36">
            <v>1362.0586666666666</v>
          </cell>
          <cell r="CX36">
            <v>1359.1655833333332</v>
          </cell>
          <cell r="CY36">
            <v>1356.2724999999998</v>
          </cell>
          <cell r="CZ36">
            <v>1353.3794166666667</v>
          </cell>
          <cell r="DA36">
            <v>1350.4863333333333</v>
          </cell>
          <cell r="DB36">
            <v>1347.5932499999999</v>
          </cell>
          <cell r="DC36">
            <v>16362.062499999998</v>
          </cell>
          <cell r="DD36">
            <v>1344.7001666666667</v>
          </cell>
          <cell r="DE36">
            <v>1341.8070833333334</v>
          </cell>
          <cell r="DF36">
            <v>1338.914</v>
          </cell>
          <cell r="DG36">
            <v>1336.0209166666666</v>
          </cell>
          <cell r="DH36">
            <v>1333.1278333333332</v>
          </cell>
          <cell r="DI36">
            <v>1330.2347499999998</v>
          </cell>
          <cell r="DJ36">
            <v>1327.3416666666665</v>
          </cell>
          <cell r="DK36">
            <v>1324.4485833333333</v>
          </cell>
          <cell r="DL36">
            <v>1321.5554999999999</v>
          </cell>
          <cell r="DM36">
            <v>1318.6624166666666</v>
          </cell>
          <cell r="DN36">
            <v>1315.7693333333334</v>
          </cell>
          <cell r="DO36">
            <v>1312.87625</v>
          </cell>
          <cell r="DP36">
            <v>15945.458499999999</v>
          </cell>
          <cell r="DQ36">
            <v>1309.9831666666666</v>
          </cell>
          <cell r="DR36">
            <v>1307.0900833333333</v>
          </cell>
          <cell r="DS36">
            <v>1304.1969999999999</v>
          </cell>
          <cell r="DT36">
            <v>1301.3039166666665</v>
          </cell>
          <cell r="DU36">
            <v>1298.4108333333331</v>
          </cell>
          <cell r="DV36">
            <v>1295.51775</v>
          </cell>
          <cell r="DW36">
            <v>1292.6246666666666</v>
          </cell>
          <cell r="DX36">
            <v>1289.7315833333332</v>
          </cell>
          <cell r="DY36">
            <v>1286.8385000000001</v>
          </cell>
          <cell r="DZ36">
            <v>1283.9454166666667</v>
          </cell>
          <cell r="EA36">
            <v>1281.0523333333333</v>
          </cell>
          <cell r="EB36">
            <v>1278.1592499999999</v>
          </cell>
          <cell r="EC36">
            <v>15528.854500000001</v>
          </cell>
        </row>
        <row r="37">
          <cell r="B37" t="str">
            <v>Debt Componen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.2483499999999994</v>
          </cell>
          <cell r="N37">
            <v>14.924716666666667</v>
          </cell>
          <cell r="O37">
            <v>41.272574999999996</v>
          </cell>
          <cell r="P37">
            <v>61.44564166666666</v>
          </cell>
          <cell r="Q37">
            <v>77.876066666666659</v>
          </cell>
          <cell r="R37">
            <v>93.931933333333333</v>
          </cell>
          <cell r="S37">
            <v>92.340733333333333</v>
          </cell>
          <cell r="T37">
            <v>101.62966666666667</v>
          </cell>
          <cell r="U37">
            <v>119.2204</v>
          </cell>
          <cell r="V37">
            <v>126.94066666666667</v>
          </cell>
          <cell r="W37">
            <v>129.22866666666667</v>
          </cell>
          <cell r="X37">
            <v>134.11060000000001</v>
          </cell>
          <cell r="Y37">
            <v>143.52866666666665</v>
          </cell>
          <cell r="Z37">
            <v>149.6534</v>
          </cell>
          <cell r="AA37">
            <v>151.43786666666665</v>
          </cell>
          <cell r="AB37">
            <v>156.98713333333333</v>
          </cell>
          <cell r="AC37">
            <v>1476.8857999999998</v>
          </cell>
          <cell r="AD37">
            <v>157.87729999999999</v>
          </cell>
          <cell r="AE37">
            <v>158.39664999999999</v>
          </cell>
          <cell r="AF37">
            <v>159.60024999999999</v>
          </cell>
          <cell r="AG37">
            <v>160.40604999999999</v>
          </cell>
          <cell r="AH37">
            <v>160.03885</v>
          </cell>
          <cell r="AI37">
            <v>176.2594</v>
          </cell>
          <cell r="AJ37">
            <v>197.44224999999997</v>
          </cell>
          <cell r="AK37">
            <v>203.05819999999997</v>
          </cell>
          <cell r="AL37">
            <v>204.73184999999998</v>
          </cell>
          <cell r="AM37">
            <v>206.40039999999999</v>
          </cell>
          <cell r="AN37">
            <v>208.06469999999999</v>
          </cell>
          <cell r="AO37">
            <v>209.72389999999999</v>
          </cell>
          <cell r="AP37">
            <v>2201.9998000000001</v>
          </cell>
          <cell r="AQ37">
            <v>211.80600000000001</v>
          </cell>
          <cell r="AR37">
            <v>212.51387500000001</v>
          </cell>
          <cell r="AS37">
            <v>213.84737500000003</v>
          </cell>
          <cell r="AT37">
            <v>213.97162500000002</v>
          </cell>
          <cell r="AU37">
            <v>212.35725000000002</v>
          </cell>
          <cell r="AV37">
            <v>211.94862500000002</v>
          </cell>
          <cell r="AW37">
            <v>211.54</v>
          </cell>
          <cell r="AX37">
            <v>211.13225</v>
          </cell>
          <cell r="AY37">
            <v>210.72450000000001</v>
          </cell>
          <cell r="AZ37">
            <v>210.31674999999998</v>
          </cell>
          <cell r="BA37">
            <v>209.90900000000002</v>
          </cell>
          <cell r="BB37">
            <v>209.50125000000003</v>
          </cell>
          <cell r="BC37">
            <v>2539.5685000000003</v>
          </cell>
          <cell r="BD37">
            <v>209.09350000000003</v>
          </cell>
          <cell r="BE37">
            <v>208.68575000000001</v>
          </cell>
          <cell r="BF37">
            <v>208.27800000000002</v>
          </cell>
          <cell r="BG37">
            <v>207.87025000000003</v>
          </cell>
          <cell r="BH37">
            <v>207.46250000000001</v>
          </cell>
          <cell r="BI37">
            <v>207.05475000000001</v>
          </cell>
          <cell r="BJ37">
            <v>206.64700000000002</v>
          </cell>
          <cell r="BK37">
            <v>206.23925</v>
          </cell>
          <cell r="BL37">
            <v>205.83150000000001</v>
          </cell>
          <cell r="BM37">
            <v>205.42375000000001</v>
          </cell>
          <cell r="BN37">
            <v>205.01599999999999</v>
          </cell>
          <cell r="BO37">
            <v>204.60825</v>
          </cell>
          <cell r="BP37">
            <v>2482.2105000000001</v>
          </cell>
          <cell r="BQ37">
            <v>270.32256666666666</v>
          </cell>
          <cell r="BR37">
            <v>269.78278333333333</v>
          </cell>
          <cell r="BS37">
            <v>269.24299999999999</v>
          </cell>
          <cell r="BT37">
            <v>268.70321666666666</v>
          </cell>
          <cell r="BU37">
            <v>268.16343333333333</v>
          </cell>
          <cell r="BV37">
            <v>267.62365</v>
          </cell>
          <cell r="BW37">
            <v>267.08386666666667</v>
          </cell>
          <cell r="BX37">
            <v>266.54408333333333</v>
          </cell>
          <cell r="BY37">
            <v>266.0043</v>
          </cell>
          <cell r="BZ37">
            <v>265.46451666666667</v>
          </cell>
          <cell r="CA37">
            <v>264.92473333333334</v>
          </cell>
          <cell r="CB37">
            <v>264.38494999999995</v>
          </cell>
          <cell r="CC37">
            <v>3208.2450999999996</v>
          </cell>
          <cell r="CD37">
            <v>197.40933333333331</v>
          </cell>
          <cell r="CE37">
            <v>197.00546666666665</v>
          </cell>
          <cell r="CF37">
            <v>196.60159999999999</v>
          </cell>
          <cell r="CG37">
            <v>196.19773333333333</v>
          </cell>
          <cell r="CH37">
            <v>195.79386666666664</v>
          </cell>
          <cell r="CI37">
            <v>195.39</v>
          </cell>
          <cell r="CJ37">
            <v>194.98613333333333</v>
          </cell>
          <cell r="CK37">
            <v>194.58226666666667</v>
          </cell>
          <cell r="CL37">
            <v>194.17839999999998</v>
          </cell>
          <cell r="CM37">
            <v>193.77453333333332</v>
          </cell>
          <cell r="CN37">
            <v>193.37066666666666</v>
          </cell>
          <cell r="CO37">
            <v>192.96680000000001</v>
          </cell>
          <cell r="CP37">
            <v>2342.2567999999997</v>
          </cell>
          <cell r="CQ37">
            <v>192.56293333333335</v>
          </cell>
          <cell r="CR37">
            <v>192.15906666666663</v>
          </cell>
          <cell r="CS37">
            <v>191.75519999999997</v>
          </cell>
          <cell r="CT37">
            <v>191.35133333333332</v>
          </cell>
          <cell r="CU37">
            <v>190.94746666666666</v>
          </cell>
          <cell r="CV37">
            <v>190.5436</v>
          </cell>
          <cell r="CW37">
            <v>190.13973333333331</v>
          </cell>
          <cell r="CX37">
            <v>189.73586666666665</v>
          </cell>
          <cell r="CY37">
            <v>189.33199999999999</v>
          </cell>
          <cell r="CZ37">
            <v>188.92813333333334</v>
          </cell>
          <cell r="DA37">
            <v>188.52426666666668</v>
          </cell>
          <cell r="DB37">
            <v>188.12039999999999</v>
          </cell>
          <cell r="DC37">
            <v>2284.1</v>
          </cell>
          <cell r="DD37">
            <v>187.71653333333333</v>
          </cell>
          <cell r="DE37">
            <v>187.31266666666667</v>
          </cell>
          <cell r="DF37">
            <v>186.90880000000001</v>
          </cell>
          <cell r="DG37">
            <v>186.5049333333333</v>
          </cell>
          <cell r="DH37">
            <v>186.10106666666664</v>
          </cell>
          <cell r="DI37">
            <v>185.69719999999998</v>
          </cell>
          <cell r="DJ37">
            <v>185.29333333333332</v>
          </cell>
          <cell r="DK37">
            <v>184.88946666666666</v>
          </cell>
          <cell r="DL37">
            <v>184.48559999999998</v>
          </cell>
          <cell r="DM37">
            <v>184.08173333333332</v>
          </cell>
          <cell r="DN37">
            <v>183.67786666666666</v>
          </cell>
          <cell r="DO37">
            <v>183.274</v>
          </cell>
          <cell r="DP37">
            <v>2225.9432000000002</v>
          </cell>
          <cell r="DQ37">
            <v>182.87013333333334</v>
          </cell>
          <cell r="DR37">
            <v>182.46626666666666</v>
          </cell>
          <cell r="DS37">
            <v>182.0624</v>
          </cell>
          <cell r="DT37">
            <v>181.65853333333334</v>
          </cell>
          <cell r="DU37">
            <v>181.25466666666668</v>
          </cell>
          <cell r="DV37">
            <v>180.85079999999996</v>
          </cell>
          <cell r="DW37">
            <v>180.44693333333331</v>
          </cell>
          <cell r="DX37">
            <v>180.04306666666665</v>
          </cell>
          <cell r="DY37">
            <v>179.63919999999999</v>
          </cell>
          <cell r="DZ37">
            <v>179.23533333333333</v>
          </cell>
          <cell r="EA37">
            <v>178.83146666666664</v>
          </cell>
          <cell r="EB37">
            <v>178.42759999999998</v>
          </cell>
          <cell r="EC37">
            <v>2167.7864</v>
          </cell>
        </row>
        <row r="38">
          <cell r="B38" t="str">
            <v>Return Require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9.583350000000003</v>
          </cell>
          <cell r="N38">
            <v>112.56305</v>
          </cell>
          <cell r="O38">
            <v>311.28007500000001</v>
          </cell>
          <cell r="P38">
            <v>463.42647499999998</v>
          </cell>
          <cell r="Q38">
            <v>635.73827500000004</v>
          </cell>
          <cell r="R38">
            <v>766.80972499999996</v>
          </cell>
          <cell r="S38">
            <v>753.82002499999999</v>
          </cell>
          <cell r="T38">
            <v>829.64987500000007</v>
          </cell>
          <cell r="U38">
            <v>973.25114999999994</v>
          </cell>
          <cell r="V38">
            <v>1036.2752499999999</v>
          </cell>
          <cell r="W38">
            <v>1054.95325</v>
          </cell>
          <cell r="X38">
            <v>1094.8067249999999</v>
          </cell>
          <cell r="Y38">
            <v>1171.69075</v>
          </cell>
          <cell r="Z38">
            <v>1221.6897749999998</v>
          </cell>
          <cell r="AA38">
            <v>1236.2572</v>
          </cell>
          <cell r="AB38">
            <v>1281.5584249999999</v>
          </cell>
          <cell r="AC38">
            <v>12056.500425</v>
          </cell>
          <cell r="AD38">
            <v>1077.2804000000001</v>
          </cell>
          <cell r="AE38">
            <v>1080.8242</v>
          </cell>
          <cell r="AF38">
            <v>1089.037</v>
          </cell>
          <cell r="AG38">
            <v>1094.5354</v>
          </cell>
          <cell r="AH38">
            <v>1092.0298</v>
          </cell>
          <cell r="AI38">
            <v>1202.7112</v>
          </cell>
          <cell r="AJ38">
            <v>1347.2530000000002</v>
          </cell>
          <cell r="AK38">
            <v>1385.5735999999999</v>
          </cell>
          <cell r="AL38">
            <v>1396.9938</v>
          </cell>
          <cell r="AM38">
            <v>1408.3792000000001</v>
          </cell>
          <cell r="AN38">
            <v>1419.7356</v>
          </cell>
          <cell r="AO38">
            <v>1431.0572</v>
          </cell>
          <cell r="AP38">
            <v>15025.410400000001</v>
          </cell>
          <cell r="AQ38">
            <v>1141.7352000000001</v>
          </cell>
          <cell r="AR38">
            <v>1145.5509833333335</v>
          </cell>
          <cell r="AS38">
            <v>1152.7391833333334</v>
          </cell>
          <cell r="AT38">
            <v>1153.40895</v>
          </cell>
          <cell r="AU38">
            <v>1144.7067000000002</v>
          </cell>
          <cell r="AV38">
            <v>1142.5040166666668</v>
          </cell>
          <cell r="AW38">
            <v>1140.3013333333333</v>
          </cell>
          <cell r="AX38">
            <v>1138.1033666666667</v>
          </cell>
          <cell r="AY38">
            <v>1135.9053999999999</v>
          </cell>
          <cell r="AZ38">
            <v>1133.7074333333335</v>
          </cell>
          <cell r="BA38">
            <v>1131.5094666666669</v>
          </cell>
          <cell r="BB38">
            <v>1129.3115</v>
          </cell>
          <cell r="BC38">
            <v>13689.483533333336</v>
          </cell>
          <cell r="BD38">
            <v>1127.1135333333334</v>
          </cell>
          <cell r="BE38">
            <v>1124.9155666666668</v>
          </cell>
          <cell r="BF38">
            <v>1122.7175999999999</v>
          </cell>
          <cell r="BG38">
            <v>1120.5196333333333</v>
          </cell>
          <cell r="BH38">
            <v>1118.3216666666667</v>
          </cell>
          <cell r="BI38">
            <v>1116.1237000000001</v>
          </cell>
          <cell r="BJ38">
            <v>1113.9257333333335</v>
          </cell>
          <cell r="BK38">
            <v>1111.7277666666669</v>
          </cell>
          <cell r="BL38">
            <v>1109.5298</v>
          </cell>
          <cell r="BM38">
            <v>1107.3318333333334</v>
          </cell>
          <cell r="BN38">
            <v>1105.1338666666666</v>
          </cell>
          <cell r="BO38">
            <v>1102.9358999999999</v>
          </cell>
          <cell r="BP38">
            <v>13380.296600000001</v>
          </cell>
          <cell r="BQ38">
            <v>1242.7058999999999</v>
          </cell>
          <cell r="BR38">
            <v>1240.2244500000002</v>
          </cell>
          <cell r="BS38">
            <v>1237.7429999999999</v>
          </cell>
          <cell r="BT38">
            <v>1235.2615500000002</v>
          </cell>
          <cell r="BU38">
            <v>1232.7801000000002</v>
          </cell>
          <cell r="BV38">
            <v>1230.2986500000002</v>
          </cell>
          <cell r="BW38">
            <v>1227.8172000000002</v>
          </cell>
          <cell r="BX38">
            <v>1225.33575</v>
          </cell>
          <cell r="BY38">
            <v>1222.8543</v>
          </cell>
          <cell r="BZ38">
            <v>1220.3728500000002</v>
          </cell>
          <cell r="CA38">
            <v>1217.8914</v>
          </cell>
          <cell r="CB38">
            <v>1215.40995</v>
          </cell>
          <cell r="CC38">
            <v>14748.695100000001</v>
          </cell>
          <cell r="CD38">
            <v>1611.5435</v>
          </cell>
          <cell r="CE38">
            <v>1608.2465500000001</v>
          </cell>
          <cell r="CF38">
            <v>1604.9495999999999</v>
          </cell>
          <cell r="CG38">
            <v>1601.65265</v>
          </cell>
          <cell r="CH38">
            <v>1598.3556999999998</v>
          </cell>
          <cell r="CI38">
            <v>1595.0587499999997</v>
          </cell>
          <cell r="CJ38">
            <v>1591.7618</v>
          </cell>
          <cell r="CK38">
            <v>1588.4648499999998</v>
          </cell>
          <cell r="CL38">
            <v>1585.1678999999999</v>
          </cell>
          <cell r="CM38">
            <v>1581.8709499999998</v>
          </cell>
          <cell r="CN38">
            <v>1578.5739999999998</v>
          </cell>
          <cell r="CO38">
            <v>1575.2770499999997</v>
          </cell>
          <cell r="CP38">
            <v>19120.923299999999</v>
          </cell>
          <cell r="CQ38">
            <v>1571.9800999999998</v>
          </cell>
          <cell r="CR38">
            <v>1568.6831500000001</v>
          </cell>
          <cell r="CS38">
            <v>1565.3862000000001</v>
          </cell>
          <cell r="CT38">
            <v>1562.08925</v>
          </cell>
          <cell r="CU38">
            <v>1558.7923000000001</v>
          </cell>
          <cell r="CV38">
            <v>1555.4953499999999</v>
          </cell>
          <cell r="CW38">
            <v>1552.1983999999998</v>
          </cell>
          <cell r="CX38">
            <v>1548.9014499999998</v>
          </cell>
          <cell r="CY38">
            <v>1545.6044999999999</v>
          </cell>
          <cell r="CZ38">
            <v>1542.30755</v>
          </cell>
          <cell r="DA38">
            <v>1539.0106000000001</v>
          </cell>
          <cell r="DB38">
            <v>1535.7136499999999</v>
          </cell>
          <cell r="DC38">
            <v>18646.162499999999</v>
          </cell>
          <cell r="DD38">
            <v>1532.4167</v>
          </cell>
          <cell r="DE38">
            <v>1529.1197500000001</v>
          </cell>
          <cell r="DF38">
            <v>1525.8227999999999</v>
          </cell>
          <cell r="DG38">
            <v>1522.52585</v>
          </cell>
          <cell r="DH38">
            <v>1519.2288999999998</v>
          </cell>
          <cell r="DI38">
            <v>1515.9319499999999</v>
          </cell>
          <cell r="DJ38">
            <v>1512.6349999999998</v>
          </cell>
          <cell r="DK38">
            <v>1509.3380500000001</v>
          </cell>
          <cell r="DL38">
            <v>1506.0410999999999</v>
          </cell>
          <cell r="DM38">
            <v>1502.74415</v>
          </cell>
          <cell r="DN38">
            <v>1499.4472000000001</v>
          </cell>
          <cell r="DO38">
            <v>1496.1502500000001</v>
          </cell>
          <cell r="DP38">
            <v>18171.401699999999</v>
          </cell>
          <cell r="DQ38">
            <v>1492.8533</v>
          </cell>
          <cell r="DR38">
            <v>1489.5563499999998</v>
          </cell>
          <cell r="DS38">
            <v>1486.2593999999999</v>
          </cell>
          <cell r="DT38">
            <v>1482.9624499999998</v>
          </cell>
          <cell r="DU38">
            <v>1479.6654999999998</v>
          </cell>
          <cell r="DV38">
            <v>1476.3685499999999</v>
          </cell>
          <cell r="DW38">
            <v>1473.0716</v>
          </cell>
          <cell r="DX38">
            <v>1469.7746499999998</v>
          </cell>
          <cell r="DY38">
            <v>1466.4777000000001</v>
          </cell>
          <cell r="DZ38">
            <v>1463.18075</v>
          </cell>
          <cell r="EA38">
            <v>1459.8838000000001</v>
          </cell>
          <cell r="EB38">
            <v>1456.5868499999999</v>
          </cell>
          <cell r="EC38">
            <v>17696.640900000002</v>
          </cell>
        </row>
        <row r="40">
          <cell r="A40" t="str">
            <v>Investment Expenses</v>
          </cell>
        </row>
        <row r="41">
          <cell r="B41" t="str">
            <v>Depreciation Expense - Main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</row>
        <row r="42">
          <cell r="B42" t="str">
            <v>Depreciation Expense - Servic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59</v>
          </cell>
          <cell r="R42">
            <v>159</v>
          </cell>
          <cell r="S42">
            <v>159</v>
          </cell>
          <cell r="T42">
            <v>219</v>
          </cell>
          <cell r="U42">
            <v>219</v>
          </cell>
          <cell r="V42">
            <v>293</v>
          </cell>
          <cell r="W42">
            <v>333</v>
          </cell>
          <cell r="X42">
            <v>340</v>
          </cell>
          <cell r="Y42">
            <v>340</v>
          </cell>
          <cell r="Z42">
            <v>340</v>
          </cell>
          <cell r="AA42">
            <v>394</v>
          </cell>
          <cell r="AB42">
            <v>394</v>
          </cell>
          <cell r="AC42">
            <v>3349</v>
          </cell>
          <cell r="AD42">
            <v>425</v>
          </cell>
          <cell r="AE42">
            <v>425</v>
          </cell>
          <cell r="AF42">
            <v>426</v>
          </cell>
          <cell r="AG42">
            <v>429</v>
          </cell>
          <cell r="AH42">
            <v>435</v>
          </cell>
          <cell r="AI42">
            <v>435</v>
          </cell>
          <cell r="AJ42">
            <v>479</v>
          </cell>
          <cell r="AK42">
            <v>528</v>
          </cell>
          <cell r="AL42">
            <v>534</v>
          </cell>
          <cell r="AM42">
            <v>540</v>
          </cell>
          <cell r="AN42">
            <v>545</v>
          </cell>
          <cell r="AO42">
            <v>551</v>
          </cell>
          <cell r="AP42">
            <v>5752</v>
          </cell>
          <cell r="AQ42">
            <v>459</v>
          </cell>
          <cell r="AR42">
            <v>459</v>
          </cell>
          <cell r="AS42">
            <v>463</v>
          </cell>
          <cell r="AT42">
            <v>463</v>
          </cell>
          <cell r="AU42">
            <v>467</v>
          </cell>
          <cell r="AV42">
            <v>467</v>
          </cell>
          <cell r="AW42">
            <v>466</v>
          </cell>
          <cell r="AX42">
            <v>466</v>
          </cell>
          <cell r="AY42">
            <v>466</v>
          </cell>
          <cell r="AZ42">
            <v>466</v>
          </cell>
          <cell r="BA42">
            <v>466</v>
          </cell>
          <cell r="BB42">
            <v>466</v>
          </cell>
          <cell r="BC42">
            <v>5574</v>
          </cell>
          <cell r="BD42">
            <v>466</v>
          </cell>
          <cell r="BE42">
            <v>466</v>
          </cell>
          <cell r="BF42">
            <v>466</v>
          </cell>
          <cell r="BG42">
            <v>466</v>
          </cell>
          <cell r="BH42">
            <v>466</v>
          </cell>
          <cell r="BI42">
            <v>466</v>
          </cell>
          <cell r="BJ42">
            <v>466</v>
          </cell>
          <cell r="BK42">
            <v>466</v>
          </cell>
          <cell r="BL42">
            <v>466</v>
          </cell>
          <cell r="BM42">
            <v>466</v>
          </cell>
          <cell r="BN42">
            <v>466</v>
          </cell>
          <cell r="BO42">
            <v>466</v>
          </cell>
          <cell r="BP42">
            <v>5592</v>
          </cell>
          <cell r="BQ42">
            <v>466</v>
          </cell>
          <cell r="BR42">
            <v>466</v>
          </cell>
          <cell r="BS42">
            <v>466</v>
          </cell>
          <cell r="BT42">
            <v>466</v>
          </cell>
          <cell r="BU42">
            <v>466</v>
          </cell>
          <cell r="BV42">
            <v>466</v>
          </cell>
          <cell r="BW42">
            <v>466</v>
          </cell>
          <cell r="BX42">
            <v>466</v>
          </cell>
          <cell r="BY42">
            <v>466</v>
          </cell>
          <cell r="BZ42">
            <v>466</v>
          </cell>
          <cell r="CA42">
            <v>466</v>
          </cell>
          <cell r="CB42">
            <v>466</v>
          </cell>
          <cell r="CC42">
            <v>5592</v>
          </cell>
          <cell r="CD42">
            <v>466</v>
          </cell>
          <cell r="CE42">
            <v>466</v>
          </cell>
          <cell r="CF42">
            <v>466</v>
          </cell>
          <cell r="CG42">
            <v>466</v>
          </cell>
          <cell r="CH42">
            <v>466</v>
          </cell>
          <cell r="CI42">
            <v>466</v>
          </cell>
          <cell r="CJ42">
            <v>466</v>
          </cell>
          <cell r="CK42">
            <v>466</v>
          </cell>
          <cell r="CL42">
            <v>466</v>
          </cell>
          <cell r="CM42">
            <v>466</v>
          </cell>
          <cell r="CN42">
            <v>466</v>
          </cell>
          <cell r="CO42">
            <v>466</v>
          </cell>
          <cell r="CP42">
            <v>5592</v>
          </cell>
          <cell r="CQ42">
            <v>466</v>
          </cell>
          <cell r="CR42">
            <v>466</v>
          </cell>
          <cell r="CS42">
            <v>466</v>
          </cell>
          <cell r="CT42">
            <v>466</v>
          </cell>
          <cell r="CU42">
            <v>466</v>
          </cell>
          <cell r="CV42">
            <v>466</v>
          </cell>
          <cell r="CW42">
            <v>466</v>
          </cell>
          <cell r="CX42">
            <v>466</v>
          </cell>
          <cell r="CY42">
            <v>466</v>
          </cell>
          <cell r="CZ42">
            <v>466</v>
          </cell>
          <cell r="DA42">
            <v>466</v>
          </cell>
          <cell r="DB42">
            <v>466</v>
          </cell>
          <cell r="DC42">
            <v>5592</v>
          </cell>
          <cell r="DD42">
            <v>466</v>
          </cell>
          <cell r="DE42">
            <v>466</v>
          </cell>
          <cell r="DF42">
            <v>466</v>
          </cell>
          <cell r="DG42">
            <v>466</v>
          </cell>
          <cell r="DH42">
            <v>466</v>
          </cell>
          <cell r="DI42">
            <v>466</v>
          </cell>
          <cell r="DJ42">
            <v>466</v>
          </cell>
          <cell r="DK42">
            <v>466</v>
          </cell>
          <cell r="DL42">
            <v>466</v>
          </cell>
          <cell r="DM42">
            <v>466</v>
          </cell>
          <cell r="DN42">
            <v>466</v>
          </cell>
          <cell r="DO42">
            <v>466</v>
          </cell>
          <cell r="DP42">
            <v>5592</v>
          </cell>
          <cell r="DQ42">
            <v>466</v>
          </cell>
          <cell r="DR42">
            <v>466</v>
          </cell>
          <cell r="DS42">
            <v>466</v>
          </cell>
          <cell r="DT42">
            <v>466</v>
          </cell>
          <cell r="DU42">
            <v>466</v>
          </cell>
          <cell r="DV42">
            <v>466</v>
          </cell>
          <cell r="DW42">
            <v>466</v>
          </cell>
          <cell r="DX42">
            <v>466</v>
          </cell>
          <cell r="DY42">
            <v>466</v>
          </cell>
          <cell r="DZ42">
            <v>466</v>
          </cell>
          <cell r="EA42">
            <v>466</v>
          </cell>
          <cell r="EB42">
            <v>466</v>
          </cell>
          <cell r="EC42">
            <v>5592</v>
          </cell>
        </row>
        <row r="43">
          <cell r="B43" t="str">
            <v>Property Tax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18</v>
          </cell>
          <cell r="R43">
            <v>118</v>
          </cell>
          <cell r="S43">
            <v>118</v>
          </cell>
          <cell r="T43">
            <v>118</v>
          </cell>
          <cell r="U43">
            <v>118</v>
          </cell>
          <cell r="V43">
            <v>118</v>
          </cell>
          <cell r="W43">
            <v>118</v>
          </cell>
          <cell r="X43">
            <v>118</v>
          </cell>
          <cell r="Y43">
            <v>118</v>
          </cell>
          <cell r="Z43">
            <v>118</v>
          </cell>
          <cell r="AA43">
            <v>118</v>
          </cell>
          <cell r="AB43">
            <v>118</v>
          </cell>
          <cell r="AC43">
            <v>1416</v>
          </cell>
          <cell r="AD43">
            <v>309</v>
          </cell>
          <cell r="AE43">
            <v>309</v>
          </cell>
          <cell r="AF43">
            <v>309</v>
          </cell>
          <cell r="AG43">
            <v>309</v>
          </cell>
          <cell r="AH43">
            <v>309</v>
          </cell>
          <cell r="AI43">
            <v>309</v>
          </cell>
          <cell r="AJ43">
            <v>309</v>
          </cell>
          <cell r="AK43">
            <v>309</v>
          </cell>
          <cell r="AL43">
            <v>309</v>
          </cell>
          <cell r="AM43">
            <v>309</v>
          </cell>
          <cell r="AN43">
            <v>309</v>
          </cell>
          <cell r="AO43">
            <v>309</v>
          </cell>
          <cell r="AP43">
            <v>3708</v>
          </cell>
          <cell r="AQ43">
            <v>402</v>
          </cell>
          <cell r="AR43">
            <v>402</v>
          </cell>
          <cell r="AS43">
            <v>402</v>
          </cell>
          <cell r="AT43">
            <v>402</v>
          </cell>
          <cell r="AU43">
            <v>402</v>
          </cell>
          <cell r="AV43">
            <v>402</v>
          </cell>
          <cell r="AW43">
            <v>402</v>
          </cell>
          <cell r="AX43">
            <v>402</v>
          </cell>
          <cell r="AY43">
            <v>402</v>
          </cell>
          <cell r="AZ43">
            <v>402</v>
          </cell>
          <cell r="BA43">
            <v>402</v>
          </cell>
          <cell r="BB43">
            <v>402</v>
          </cell>
          <cell r="BC43">
            <v>4824</v>
          </cell>
          <cell r="BD43">
            <v>399</v>
          </cell>
          <cell r="BE43">
            <v>399</v>
          </cell>
          <cell r="BF43">
            <v>399</v>
          </cell>
          <cell r="BG43">
            <v>399</v>
          </cell>
          <cell r="BH43">
            <v>399</v>
          </cell>
          <cell r="BI43">
            <v>399</v>
          </cell>
          <cell r="BJ43">
            <v>399</v>
          </cell>
          <cell r="BK43">
            <v>399</v>
          </cell>
          <cell r="BL43">
            <v>399</v>
          </cell>
          <cell r="BM43">
            <v>399</v>
          </cell>
          <cell r="BN43">
            <v>399</v>
          </cell>
          <cell r="BO43">
            <v>399</v>
          </cell>
          <cell r="BP43">
            <v>4788</v>
          </cell>
          <cell r="BQ43">
            <v>389</v>
          </cell>
          <cell r="BR43">
            <v>389</v>
          </cell>
          <cell r="BS43">
            <v>389</v>
          </cell>
          <cell r="BT43">
            <v>389</v>
          </cell>
          <cell r="BU43">
            <v>389</v>
          </cell>
          <cell r="BV43">
            <v>389</v>
          </cell>
          <cell r="BW43">
            <v>389</v>
          </cell>
          <cell r="BX43">
            <v>389</v>
          </cell>
          <cell r="BY43">
            <v>389</v>
          </cell>
          <cell r="BZ43">
            <v>389</v>
          </cell>
          <cell r="CA43">
            <v>389</v>
          </cell>
          <cell r="CB43">
            <v>389</v>
          </cell>
          <cell r="CC43">
            <v>4668</v>
          </cell>
          <cell r="CD43">
            <v>380</v>
          </cell>
          <cell r="CE43">
            <v>380</v>
          </cell>
          <cell r="CF43">
            <v>380</v>
          </cell>
          <cell r="CG43">
            <v>380</v>
          </cell>
          <cell r="CH43">
            <v>380</v>
          </cell>
          <cell r="CI43">
            <v>380</v>
          </cell>
          <cell r="CJ43">
            <v>380</v>
          </cell>
          <cell r="CK43">
            <v>380</v>
          </cell>
          <cell r="CL43">
            <v>380</v>
          </cell>
          <cell r="CM43">
            <v>380</v>
          </cell>
          <cell r="CN43">
            <v>380</v>
          </cell>
          <cell r="CO43">
            <v>380</v>
          </cell>
          <cell r="CP43">
            <v>4560</v>
          </cell>
          <cell r="CQ43">
            <v>371</v>
          </cell>
          <cell r="CR43">
            <v>371</v>
          </cell>
          <cell r="CS43">
            <v>371</v>
          </cell>
          <cell r="CT43">
            <v>371</v>
          </cell>
          <cell r="CU43">
            <v>371</v>
          </cell>
          <cell r="CV43">
            <v>371</v>
          </cell>
          <cell r="CW43">
            <v>371</v>
          </cell>
          <cell r="CX43">
            <v>371</v>
          </cell>
          <cell r="CY43">
            <v>371</v>
          </cell>
          <cell r="CZ43">
            <v>371</v>
          </cell>
          <cell r="DA43">
            <v>371</v>
          </cell>
          <cell r="DB43">
            <v>371</v>
          </cell>
          <cell r="DC43">
            <v>4452</v>
          </cell>
          <cell r="DD43">
            <v>361</v>
          </cell>
          <cell r="DE43">
            <v>361</v>
          </cell>
          <cell r="DF43">
            <v>361</v>
          </cell>
          <cell r="DG43">
            <v>361</v>
          </cell>
          <cell r="DH43">
            <v>361</v>
          </cell>
          <cell r="DI43">
            <v>361</v>
          </cell>
          <cell r="DJ43">
            <v>361</v>
          </cell>
          <cell r="DK43">
            <v>361</v>
          </cell>
          <cell r="DL43">
            <v>361</v>
          </cell>
          <cell r="DM43">
            <v>361</v>
          </cell>
          <cell r="DN43">
            <v>361</v>
          </cell>
          <cell r="DO43">
            <v>361</v>
          </cell>
          <cell r="DP43">
            <v>4332</v>
          </cell>
          <cell r="DQ43">
            <v>352</v>
          </cell>
          <cell r="DR43">
            <v>352</v>
          </cell>
          <cell r="DS43">
            <v>352</v>
          </cell>
          <cell r="DT43">
            <v>352</v>
          </cell>
          <cell r="DU43">
            <v>352</v>
          </cell>
          <cell r="DV43">
            <v>352</v>
          </cell>
          <cell r="DW43">
            <v>352</v>
          </cell>
          <cell r="DX43">
            <v>352</v>
          </cell>
          <cell r="DY43">
            <v>352</v>
          </cell>
          <cell r="DZ43">
            <v>352</v>
          </cell>
          <cell r="EA43">
            <v>352</v>
          </cell>
          <cell r="EB43">
            <v>352</v>
          </cell>
          <cell r="EC43">
            <v>4224</v>
          </cell>
        </row>
        <row r="44">
          <cell r="B44" t="str">
            <v>General Public Notice Expense and Customer Notice Expens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118</v>
          </cell>
          <cell r="P44">
            <v>211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</row>
        <row r="45">
          <cell r="B45" t="str">
            <v>Total Expens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118</v>
          </cell>
          <cell r="P45">
            <v>2118</v>
          </cell>
          <cell r="Q45">
            <v>277</v>
          </cell>
          <cell r="R45">
            <v>277</v>
          </cell>
          <cell r="S45">
            <v>277</v>
          </cell>
          <cell r="T45">
            <v>337</v>
          </cell>
          <cell r="U45">
            <v>337</v>
          </cell>
          <cell r="V45">
            <v>411</v>
          </cell>
          <cell r="W45">
            <v>451</v>
          </cell>
          <cell r="X45">
            <v>458</v>
          </cell>
          <cell r="Y45">
            <v>458</v>
          </cell>
          <cell r="Z45">
            <v>458</v>
          </cell>
          <cell r="AA45">
            <v>512</v>
          </cell>
          <cell r="AB45">
            <v>512</v>
          </cell>
          <cell r="AC45">
            <v>4765</v>
          </cell>
          <cell r="AD45">
            <v>734</v>
          </cell>
          <cell r="AE45">
            <v>734</v>
          </cell>
          <cell r="AF45">
            <v>735</v>
          </cell>
          <cell r="AG45">
            <v>738</v>
          </cell>
          <cell r="AH45">
            <v>744</v>
          </cell>
          <cell r="AI45">
            <v>744</v>
          </cell>
          <cell r="AJ45">
            <v>788</v>
          </cell>
          <cell r="AK45">
            <v>837</v>
          </cell>
          <cell r="AL45">
            <v>843</v>
          </cell>
          <cell r="AM45">
            <v>849</v>
          </cell>
          <cell r="AN45">
            <v>854</v>
          </cell>
          <cell r="AO45">
            <v>860</v>
          </cell>
          <cell r="AP45">
            <v>9460</v>
          </cell>
          <cell r="AQ45">
            <v>861</v>
          </cell>
          <cell r="AR45">
            <v>861</v>
          </cell>
          <cell r="AS45">
            <v>865</v>
          </cell>
          <cell r="AT45">
            <v>865</v>
          </cell>
          <cell r="AU45">
            <v>869</v>
          </cell>
          <cell r="AV45">
            <v>869</v>
          </cell>
          <cell r="AW45">
            <v>868</v>
          </cell>
          <cell r="AX45">
            <v>868</v>
          </cell>
          <cell r="AY45">
            <v>868</v>
          </cell>
          <cell r="AZ45">
            <v>868</v>
          </cell>
          <cell r="BA45">
            <v>868</v>
          </cell>
          <cell r="BB45">
            <v>868</v>
          </cell>
          <cell r="BC45">
            <v>10398</v>
          </cell>
          <cell r="BD45">
            <v>865</v>
          </cell>
          <cell r="BE45">
            <v>865</v>
          </cell>
          <cell r="BF45">
            <v>865</v>
          </cell>
          <cell r="BG45">
            <v>865</v>
          </cell>
          <cell r="BH45">
            <v>865</v>
          </cell>
          <cell r="BI45">
            <v>865</v>
          </cell>
          <cell r="BJ45">
            <v>865</v>
          </cell>
          <cell r="BK45">
            <v>865</v>
          </cell>
          <cell r="BL45">
            <v>865</v>
          </cell>
          <cell r="BM45">
            <v>865</v>
          </cell>
          <cell r="BN45">
            <v>865</v>
          </cell>
          <cell r="BO45">
            <v>865</v>
          </cell>
          <cell r="BP45">
            <v>10380</v>
          </cell>
          <cell r="BQ45">
            <v>855</v>
          </cell>
          <cell r="BR45">
            <v>855</v>
          </cell>
          <cell r="BS45">
            <v>855</v>
          </cell>
          <cell r="BT45">
            <v>855</v>
          </cell>
          <cell r="BU45">
            <v>855</v>
          </cell>
          <cell r="BV45">
            <v>855</v>
          </cell>
          <cell r="BW45">
            <v>855</v>
          </cell>
          <cell r="BX45">
            <v>855</v>
          </cell>
          <cell r="BY45">
            <v>855</v>
          </cell>
          <cell r="BZ45">
            <v>855</v>
          </cell>
          <cell r="CA45">
            <v>855</v>
          </cell>
          <cell r="CB45">
            <v>855</v>
          </cell>
          <cell r="CC45">
            <v>10260</v>
          </cell>
          <cell r="CD45">
            <v>846</v>
          </cell>
          <cell r="CE45">
            <v>846</v>
          </cell>
          <cell r="CF45">
            <v>846</v>
          </cell>
          <cell r="CG45">
            <v>846</v>
          </cell>
          <cell r="CH45">
            <v>846</v>
          </cell>
          <cell r="CI45">
            <v>846</v>
          </cell>
          <cell r="CJ45">
            <v>846</v>
          </cell>
          <cell r="CK45">
            <v>846</v>
          </cell>
          <cell r="CL45">
            <v>846</v>
          </cell>
          <cell r="CM45">
            <v>846</v>
          </cell>
          <cell r="CN45">
            <v>846</v>
          </cell>
          <cell r="CO45">
            <v>846</v>
          </cell>
          <cell r="CP45">
            <v>10152</v>
          </cell>
          <cell r="CQ45">
            <v>837</v>
          </cell>
          <cell r="CR45">
            <v>837</v>
          </cell>
          <cell r="CS45">
            <v>837</v>
          </cell>
          <cell r="CT45">
            <v>837</v>
          </cell>
          <cell r="CU45">
            <v>837</v>
          </cell>
          <cell r="CV45">
            <v>837</v>
          </cell>
          <cell r="CW45">
            <v>837</v>
          </cell>
          <cell r="CX45">
            <v>837</v>
          </cell>
          <cell r="CY45">
            <v>837</v>
          </cell>
          <cell r="CZ45">
            <v>837</v>
          </cell>
          <cell r="DA45">
            <v>837</v>
          </cell>
          <cell r="DB45">
            <v>837</v>
          </cell>
          <cell r="DC45">
            <v>10044</v>
          </cell>
          <cell r="DD45">
            <v>827</v>
          </cell>
          <cell r="DE45">
            <v>827</v>
          </cell>
          <cell r="DF45">
            <v>827</v>
          </cell>
          <cell r="DG45">
            <v>827</v>
          </cell>
          <cell r="DH45">
            <v>827</v>
          </cell>
          <cell r="DI45">
            <v>827</v>
          </cell>
          <cell r="DJ45">
            <v>827</v>
          </cell>
          <cell r="DK45">
            <v>827</v>
          </cell>
          <cell r="DL45">
            <v>827</v>
          </cell>
          <cell r="DM45">
            <v>827</v>
          </cell>
          <cell r="DN45">
            <v>827</v>
          </cell>
          <cell r="DO45">
            <v>827</v>
          </cell>
          <cell r="DP45">
            <v>9924</v>
          </cell>
          <cell r="DQ45">
            <v>818</v>
          </cell>
          <cell r="DR45">
            <v>818</v>
          </cell>
          <cell r="DS45">
            <v>818</v>
          </cell>
          <cell r="DT45">
            <v>818</v>
          </cell>
          <cell r="DU45">
            <v>818</v>
          </cell>
          <cell r="DV45">
            <v>818</v>
          </cell>
          <cell r="DW45">
            <v>818</v>
          </cell>
          <cell r="DX45">
            <v>818</v>
          </cell>
          <cell r="DY45">
            <v>818</v>
          </cell>
          <cell r="DZ45">
            <v>818</v>
          </cell>
          <cell r="EA45">
            <v>818</v>
          </cell>
          <cell r="EB45">
            <v>818</v>
          </cell>
          <cell r="EC45">
            <v>9816</v>
          </cell>
        </row>
        <row r="47">
          <cell r="A47" t="str">
            <v>Total</v>
          </cell>
          <cell r="B47" t="str">
            <v>Total Revenue Require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9.583350000000003</v>
          </cell>
          <cell r="N47">
            <v>112.56305</v>
          </cell>
          <cell r="O47">
            <v>2429.2800750000001</v>
          </cell>
          <cell r="P47">
            <v>2581.4264750000002</v>
          </cell>
          <cell r="Q47">
            <v>912.73827500000004</v>
          </cell>
          <cell r="R47">
            <v>1043.8097250000001</v>
          </cell>
          <cell r="S47">
            <v>1030.820025</v>
          </cell>
          <cell r="T47">
            <v>1166.6498750000001</v>
          </cell>
          <cell r="U47">
            <v>1310.2511500000001</v>
          </cell>
          <cell r="V47">
            <v>1447.2752499999999</v>
          </cell>
          <cell r="W47">
            <v>1505.95325</v>
          </cell>
          <cell r="X47">
            <v>1552.8067249999999</v>
          </cell>
          <cell r="Y47">
            <v>1629.69075</v>
          </cell>
          <cell r="Z47">
            <v>1679.6897749999998</v>
          </cell>
          <cell r="AA47">
            <v>1748.2572</v>
          </cell>
          <cell r="AB47">
            <v>1793.5584249999999</v>
          </cell>
          <cell r="AC47">
            <v>16821.500424999998</v>
          </cell>
          <cell r="AD47">
            <v>1811.2804000000001</v>
          </cell>
          <cell r="AE47">
            <v>1814.8242</v>
          </cell>
          <cell r="AF47">
            <v>1824.037</v>
          </cell>
          <cell r="AG47">
            <v>1832.5354</v>
          </cell>
          <cell r="AH47">
            <v>1836.0298</v>
          </cell>
          <cell r="AI47">
            <v>1946.7112</v>
          </cell>
          <cell r="AJ47">
            <v>2135.2530000000002</v>
          </cell>
          <cell r="AK47">
            <v>2222.5735999999997</v>
          </cell>
          <cell r="AL47">
            <v>2239.9938000000002</v>
          </cell>
          <cell r="AM47">
            <v>2257.3792000000003</v>
          </cell>
          <cell r="AN47">
            <v>2273.7356</v>
          </cell>
          <cell r="AO47">
            <v>2291.0572000000002</v>
          </cell>
          <cell r="AP47">
            <v>24485.410400000001</v>
          </cell>
          <cell r="AQ47">
            <v>2002.7352000000001</v>
          </cell>
          <cell r="AR47">
            <v>2006.5509833333335</v>
          </cell>
          <cell r="AS47">
            <v>2017.7391833333334</v>
          </cell>
          <cell r="AT47">
            <v>2018.40895</v>
          </cell>
          <cell r="AU47">
            <v>2013.7067000000002</v>
          </cell>
          <cell r="AV47">
            <v>2011.5040166666668</v>
          </cell>
          <cell r="AW47">
            <v>2008.3013333333333</v>
          </cell>
          <cell r="AX47">
            <v>2006.1033666666667</v>
          </cell>
          <cell r="AY47">
            <v>2003.9053999999999</v>
          </cell>
          <cell r="AZ47">
            <v>2001.7074333333335</v>
          </cell>
          <cell r="BA47">
            <v>1999.5094666666669</v>
          </cell>
          <cell r="BB47">
            <v>1997.3115</v>
          </cell>
          <cell r="BC47">
            <v>24087.483533333336</v>
          </cell>
          <cell r="BD47">
            <v>1992.1135333333334</v>
          </cell>
          <cell r="BE47">
            <v>1989.9155666666668</v>
          </cell>
          <cell r="BF47">
            <v>1987.7175999999999</v>
          </cell>
          <cell r="BG47">
            <v>1985.5196333333333</v>
          </cell>
          <cell r="BH47">
            <v>1983.3216666666667</v>
          </cell>
          <cell r="BI47">
            <v>1981.1237000000001</v>
          </cell>
          <cell r="BJ47">
            <v>1978.9257333333335</v>
          </cell>
          <cell r="BK47">
            <v>1976.7277666666669</v>
          </cell>
          <cell r="BL47">
            <v>1974.5298</v>
          </cell>
          <cell r="BM47">
            <v>1972.3318333333334</v>
          </cell>
          <cell r="BN47">
            <v>1970.1338666666666</v>
          </cell>
          <cell r="BO47">
            <v>1967.9358999999999</v>
          </cell>
          <cell r="BP47">
            <v>23760.296600000001</v>
          </cell>
          <cell r="BQ47">
            <v>2097.7058999999999</v>
          </cell>
          <cell r="BR47">
            <v>2095.2244500000002</v>
          </cell>
          <cell r="BS47">
            <v>2092.7429999999999</v>
          </cell>
          <cell r="BT47">
            <v>2090.2615500000002</v>
          </cell>
          <cell r="BU47">
            <v>2087.7800999999999</v>
          </cell>
          <cell r="BV47">
            <v>2085.2986500000002</v>
          </cell>
          <cell r="BW47">
            <v>2082.8172000000004</v>
          </cell>
          <cell r="BX47">
            <v>2080.3357500000002</v>
          </cell>
          <cell r="BY47">
            <v>2077.8543</v>
          </cell>
          <cell r="BZ47">
            <v>2075.3728500000002</v>
          </cell>
          <cell r="CA47">
            <v>2072.8914</v>
          </cell>
          <cell r="CB47">
            <v>2070.4099500000002</v>
          </cell>
          <cell r="CC47">
            <v>25008.695100000001</v>
          </cell>
          <cell r="CD47">
            <v>2457.5434999999998</v>
          </cell>
          <cell r="CE47">
            <v>2454.2465499999998</v>
          </cell>
          <cell r="CF47">
            <v>2450.9495999999999</v>
          </cell>
          <cell r="CG47">
            <v>2447.65265</v>
          </cell>
          <cell r="CH47">
            <v>2444.3557000000001</v>
          </cell>
          <cell r="CI47">
            <v>2441.0587499999997</v>
          </cell>
          <cell r="CJ47">
            <v>2437.7618000000002</v>
          </cell>
          <cell r="CK47">
            <v>2434.4648499999998</v>
          </cell>
          <cell r="CL47">
            <v>2431.1678999999999</v>
          </cell>
          <cell r="CM47">
            <v>2427.8709499999995</v>
          </cell>
          <cell r="CN47">
            <v>2424.5739999999996</v>
          </cell>
          <cell r="CO47">
            <v>2421.2770499999997</v>
          </cell>
          <cell r="CP47">
            <v>29272.923299999999</v>
          </cell>
          <cell r="CQ47">
            <v>2408.9800999999998</v>
          </cell>
          <cell r="CR47">
            <v>2405.6831499999998</v>
          </cell>
          <cell r="CS47">
            <v>2402.3861999999999</v>
          </cell>
          <cell r="CT47">
            <v>2399.08925</v>
          </cell>
          <cell r="CU47">
            <v>2395.7923000000001</v>
          </cell>
          <cell r="CV47">
            <v>2392.4953500000001</v>
          </cell>
          <cell r="CW47">
            <v>2389.1983999999998</v>
          </cell>
          <cell r="CX47">
            <v>2385.9014499999998</v>
          </cell>
          <cell r="CY47">
            <v>2382.6044999999999</v>
          </cell>
          <cell r="CZ47">
            <v>2379.30755</v>
          </cell>
          <cell r="DA47">
            <v>2376.0106000000001</v>
          </cell>
          <cell r="DB47">
            <v>2372.7136499999997</v>
          </cell>
          <cell r="DC47">
            <v>28690.162499999999</v>
          </cell>
          <cell r="DD47">
            <v>2359.4166999999998</v>
          </cell>
          <cell r="DE47">
            <v>2356.1197499999998</v>
          </cell>
          <cell r="DF47">
            <v>2352.8227999999999</v>
          </cell>
          <cell r="DG47">
            <v>2349.52585</v>
          </cell>
          <cell r="DH47">
            <v>2346.2289000000001</v>
          </cell>
          <cell r="DI47">
            <v>2342.9319500000001</v>
          </cell>
          <cell r="DJ47">
            <v>2339.6349999999998</v>
          </cell>
          <cell r="DK47">
            <v>2336.3380500000003</v>
          </cell>
          <cell r="DL47">
            <v>2333.0410999999999</v>
          </cell>
          <cell r="DM47">
            <v>2329.74415</v>
          </cell>
          <cell r="DN47">
            <v>2326.4472000000001</v>
          </cell>
          <cell r="DO47">
            <v>2323.1502500000001</v>
          </cell>
          <cell r="DP47">
            <v>28095.401699999999</v>
          </cell>
          <cell r="DQ47">
            <v>2310.8532999999998</v>
          </cell>
          <cell r="DR47">
            <v>2307.5563499999998</v>
          </cell>
          <cell r="DS47">
            <v>2304.2593999999999</v>
          </cell>
          <cell r="DT47">
            <v>2300.96245</v>
          </cell>
          <cell r="DU47">
            <v>2297.6655000000001</v>
          </cell>
          <cell r="DV47">
            <v>2294.3685500000001</v>
          </cell>
          <cell r="DW47">
            <v>2291.0716000000002</v>
          </cell>
          <cell r="DX47">
            <v>2287.7746499999998</v>
          </cell>
          <cell r="DY47">
            <v>2284.4777000000004</v>
          </cell>
          <cell r="DZ47">
            <v>2281.18075</v>
          </cell>
          <cell r="EA47">
            <v>2277.8838000000001</v>
          </cell>
          <cell r="EB47">
            <v>2274.5868499999997</v>
          </cell>
          <cell r="EC47">
            <v>27512.640900000002</v>
          </cell>
        </row>
      </sheetData>
      <sheetData sheetId="47"/>
      <sheetData sheetId="48"/>
      <sheetData sheetId="49"/>
      <sheetData sheetId="50"/>
      <sheetData sheetId="51">
        <row r="3">
          <cell r="A3" t="str">
            <v>2020 01+11</v>
          </cell>
        </row>
        <row r="4">
          <cell r="A4" t="str">
            <v>2020 02+10</v>
          </cell>
        </row>
        <row r="5">
          <cell r="A5" t="str">
            <v>2020 03+ 09</v>
          </cell>
        </row>
        <row r="6">
          <cell r="A6" t="str">
            <v>2020 04+08</v>
          </cell>
        </row>
        <row r="7">
          <cell r="A7" t="str">
            <v>2020 05+07</v>
          </cell>
        </row>
        <row r="8">
          <cell r="A8" t="str">
            <v>2020 06+06</v>
          </cell>
        </row>
        <row r="9">
          <cell r="A9" t="str">
            <v>2020 07+05</v>
          </cell>
        </row>
        <row r="10">
          <cell r="A10" t="str">
            <v>2020 08+04</v>
          </cell>
        </row>
        <row r="11">
          <cell r="A11" t="str">
            <v>2020 09+03</v>
          </cell>
        </row>
        <row r="12">
          <cell r="A12" t="str">
            <v>2020 10+02</v>
          </cell>
        </row>
        <row r="13">
          <cell r="A13" t="str">
            <v>2020 11+0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ocumentation"/>
      <sheetName val="Spreadsheet Change Mgmt"/>
      <sheetName val="Items to address"/>
      <sheetName val="Dates"/>
      <sheetName val="1"/>
      <sheetName val="FNG Snapshot"/>
      <sheetName val="FPU Snapshot"/>
      <sheetName val="CFG Snapshot"/>
      <sheetName val="FI Snapshot"/>
      <sheetName val="FT Snapshot"/>
      <sheetName val="Summary"/>
      <sheetName val="Unbilled"/>
      <sheetName val="High Level"/>
      <sheetName val="2"/>
      <sheetName val="FN MTD Act vs Fcst"/>
      <sheetName val="FN MTD Act vs Bdgt"/>
      <sheetName val="FN MTD Act vs Act"/>
      <sheetName val="FN YTD Act vs Bdgt"/>
      <sheetName val="FN YTD Act vs Act"/>
      <sheetName val="FN QTD Act vs Bdgt"/>
      <sheetName val="FN QTD Act vs Act"/>
      <sheetName val="CFG MTD Act vs Fcst"/>
      <sheetName val="CFG MTD Act vs Bdgt"/>
      <sheetName val="CFG MTD Act vs Act"/>
      <sheetName val="CFG YTD Act vs Bdgt"/>
      <sheetName val="CFG YTD Act vs Act"/>
      <sheetName val="CFG QTD Act vs Bdgt"/>
      <sheetName val="CFG QTD Act vs Act"/>
      <sheetName val="UI Quarters"/>
      <sheetName val="3"/>
      <sheetName val="MARGINS"/>
      <sheetName val="AvPF"/>
      <sheetName val="VOLUMES"/>
      <sheetName val="CUSTOMERS"/>
      <sheetName val="Ajax and Florida Can"/>
      <sheetName val="Miscellaneous R."/>
      <sheetName val="Rates"/>
      <sheetName val="GRIP Depn Study Impact"/>
      <sheetName val="Summary of GRIP Changes 2019"/>
      <sheetName val="Sheet1"/>
      <sheetName val="Large Customers"/>
      <sheetName val="4"/>
      <sheetName val="Frx FPU"/>
      <sheetName val="Frx CFG"/>
      <sheetName val="Frx FI"/>
      <sheetName val="Frx FT"/>
      <sheetName val="5"/>
      <sheetName val="CFG C&amp;V"/>
      <sheetName val="FN C&amp;V"/>
      <sheetName val="6"/>
      <sheetName val="Billed-Unbilled"/>
      <sheetName val="COVID"/>
      <sheetName val="Weather"/>
      <sheetName val="7"/>
      <sheetName val="MTD AvF"/>
      <sheetName val="MTD AvB"/>
      <sheetName val="MTD AvA"/>
      <sheetName val="YTD AvB"/>
      <sheetName val="YTD AvA"/>
      <sheetName val="QTD AvB"/>
      <sheetName val="QTD AvA"/>
      <sheetName val="End"/>
    </sheetNames>
    <sheetDataSet>
      <sheetData sheetId="0"/>
      <sheetData sheetId="1"/>
      <sheetData sheetId="2"/>
      <sheetData sheetId="3"/>
      <sheetData sheetId="4">
        <row r="15">
          <cell r="A15">
            <v>12</v>
          </cell>
        </row>
        <row r="16">
          <cell r="A16">
            <v>4</v>
          </cell>
        </row>
        <row r="17">
          <cell r="A17" t="str">
            <v>11+1</v>
          </cell>
        </row>
        <row r="18">
          <cell r="A18">
            <v>2021</v>
          </cell>
        </row>
        <row r="19">
          <cell r="A19">
            <v>2020</v>
          </cell>
        </row>
        <row r="21">
          <cell r="A21">
            <v>44531</v>
          </cell>
        </row>
        <row r="23">
          <cell r="A23" t="str">
            <v>Dec-Bud</v>
          </cell>
        </row>
        <row r="28">
          <cell r="A28" t="str">
            <v>Q4</v>
          </cell>
        </row>
        <row r="29">
          <cell r="A29" t="str">
            <v>PY-Q4</v>
          </cell>
        </row>
        <row r="30">
          <cell r="A30" t="str">
            <v>B-Q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F1" t="str">
            <v>Usage Fee</v>
          </cell>
          <cell r="G1" t="str">
            <v>Transportation Admin Fee</v>
          </cell>
        </row>
        <row r="3">
          <cell r="E3">
            <v>13</v>
          </cell>
          <cell r="F3">
            <v>0.46357999999999999</v>
          </cell>
        </row>
        <row r="4">
          <cell r="E4">
            <v>15.5</v>
          </cell>
          <cell r="F4">
            <v>0.49286000000000002</v>
          </cell>
        </row>
        <row r="5">
          <cell r="E5">
            <v>19</v>
          </cell>
          <cell r="F5">
            <v>0.46310000000000001</v>
          </cell>
        </row>
        <row r="6">
          <cell r="E6">
            <v>34</v>
          </cell>
          <cell r="F6">
            <v>0.3196</v>
          </cell>
        </row>
        <row r="7">
          <cell r="E7">
            <v>40</v>
          </cell>
          <cell r="F7">
            <v>0.30826999999999999</v>
          </cell>
        </row>
        <row r="8">
          <cell r="E8">
            <v>108</v>
          </cell>
          <cell r="F8">
            <v>0.24102000000000001</v>
          </cell>
        </row>
        <row r="9">
          <cell r="E9">
            <v>134</v>
          </cell>
          <cell r="F9">
            <v>0.20383000000000001</v>
          </cell>
        </row>
        <row r="10">
          <cell r="E10">
            <v>11</v>
          </cell>
          <cell r="F10">
            <v>0.49828</v>
          </cell>
        </row>
        <row r="11">
          <cell r="E11">
            <v>21.25</v>
          </cell>
          <cell r="F11">
            <v>0.49828</v>
          </cell>
        </row>
        <row r="12">
          <cell r="E12">
            <v>8.5</v>
          </cell>
          <cell r="F12">
            <v>0.55700000000000005</v>
          </cell>
        </row>
        <row r="13">
          <cell r="E13">
            <v>9</v>
          </cell>
          <cell r="F13">
            <v>0.37835000000000002</v>
          </cell>
        </row>
        <row r="16">
          <cell r="E16">
            <v>17</v>
          </cell>
          <cell r="F16">
            <v>0</v>
          </cell>
        </row>
        <row r="17">
          <cell r="E17">
            <v>23</v>
          </cell>
          <cell r="F17">
            <v>0</v>
          </cell>
        </row>
        <row r="18">
          <cell r="E18">
            <v>29</v>
          </cell>
          <cell r="F18">
            <v>0</v>
          </cell>
        </row>
        <row r="19">
          <cell r="E19">
            <v>48</v>
          </cell>
          <cell r="F19">
            <v>0</v>
          </cell>
        </row>
        <row r="20">
          <cell r="E20">
            <v>87</v>
          </cell>
          <cell r="F20">
            <v>0</v>
          </cell>
        </row>
        <row r="21">
          <cell r="E21">
            <v>162</v>
          </cell>
          <cell r="F21">
            <v>0</v>
          </cell>
        </row>
        <row r="22">
          <cell r="E22">
            <v>263</v>
          </cell>
          <cell r="F22">
            <v>0</v>
          </cell>
        </row>
        <row r="25">
          <cell r="E25">
            <v>13</v>
          </cell>
          <cell r="F25">
            <v>0.46357999999999999</v>
          </cell>
        </row>
        <row r="26">
          <cell r="E26">
            <v>15.5</v>
          </cell>
          <cell r="F26">
            <v>0.49286000000000002</v>
          </cell>
        </row>
        <row r="27">
          <cell r="E27">
            <v>19</v>
          </cell>
          <cell r="F27">
            <v>0.46310000000000001</v>
          </cell>
        </row>
        <row r="28">
          <cell r="E28">
            <v>34</v>
          </cell>
          <cell r="F28">
            <v>0.3196</v>
          </cell>
        </row>
        <row r="29">
          <cell r="E29">
            <v>40</v>
          </cell>
          <cell r="F29">
            <v>0.30826999999999999</v>
          </cell>
        </row>
        <row r="30">
          <cell r="E30">
            <v>108</v>
          </cell>
          <cell r="F30">
            <v>0.24102000000000001</v>
          </cell>
        </row>
        <row r="31">
          <cell r="E31">
            <v>134</v>
          </cell>
          <cell r="F31">
            <v>0.20383000000000001</v>
          </cell>
        </row>
        <row r="32">
          <cell r="E32">
            <v>210</v>
          </cell>
          <cell r="F32">
            <v>0.189</v>
          </cell>
        </row>
        <row r="33">
          <cell r="E33">
            <v>380</v>
          </cell>
          <cell r="F33">
            <v>0.1658</v>
          </cell>
        </row>
        <row r="34">
          <cell r="E34">
            <v>600</v>
          </cell>
          <cell r="F34">
            <v>0.15137</v>
          </cell>
        </row>
        <row r="35">
          <cell r="E35">
            <v>700</v>
          </cell>
          <cell r="F35">
            <v>0.123</v>
          </cell>
        </row>
        <row r="36">
          <cell r="E36">
            <v>1200</v>
          </cell>
          <cell r="F36">
            <v>0.11024</v>
          </cell>
        </row>
        <row r="37">
          <cell r="E37">
            <v>2000</v>
          </cell>
          <cell r="F37">
            <v>9.1329999999999995E-2</v>
          </cell>
        </row>
        <row r="38">
          <cell r="E38">
            <v>3000</v>
          </cell>
          <cell r="F38">
            <v>8.3180000000000004E-2</v>
          </cell>
        </row>
        <row r="39">
          <cell r="E39">
            <v>5500</v>
          </cell>
          <cell r="F39">
            <v>6.9769999999999999E-2</v>
          </cell>
        </row>
        <row r="40">
          <cell r="E40">
            <v>9000</v>
          </cell>
          <cell r="F40">
            <v>6.123E-2</v>
          </cell>
        </row>
        <row r="41">
          <cell r="E41">
            <v>100</v>
          </cell>
          <cell r="F41">
            <v>0.17111000000000001</v>
          </cell>
        </row>
        <row r="42">
          <cell r="E42">
            <v>20</v>
          </cell>
          <cell r="F42">
            <v>0.39135999999999999</v>
          </cell>
        </row>
        <row r="43">
          <cell r="E43">
            <v>20</v>
          </cell>
          <cell r="F43">
            <v>0.39135999999999999</v>
          </cell>
          <cell r="G43">
            <v>4.5</v>
          </cell>
        </row>
        <row r="44">
          <cell r="E44">
            <v>33</v>
          </cell>
          <cell r="F44">
            <v>0.39135999999999999</v>
          </cell>
        </row>
        <row r="45">
          <cell r="E45">
            <v>33</v>
          </cell>
          <cell r="F45">
            <v>0.39135999999999999</v>
          </cell>
          <cell r="G45">
            <v>4.5</v>
          </cell>
        </row>
        <row r="46">
          <cell r="E46">
            <v>35.81</v>
          </cell>
          <cell r="F46">
            <v>0.39135999999999999</v>
          </cell>
        </row>
        <row r="47">
          <cell r="E47">
            <v>90</v>
          </cell>
          <cell r="F47">
            <v>0.35365999999999997</v>
          </cell>
        </row>
        <row r="48">
          <cell r="E48">
            <v>90</v>
          </cell>
          <cell r="F48">
            <v>0.35365999999999997</v>
          </cell>
          <cell r="G48">
            <v>4.5</v>
          </cell>
        </row>
        <row r="49">
          <cell r="E49">
            <v>90</v>
          </cell>
          <cell r="F49">
            <v>0.35365999999999997</v>
          </cell>
          <cell r="G49">
            <v>20.5</v>
          </cell>
        </row>
        <row r="50">
          <cell r="E50">
            <v>280</v>
          </cell>
          <cell r="F50">
            <v>0.23080000000000001</v>
          </cell>
        </row>
        <row r="51">
          <cell r="E51">
            <v>280</v>
          </cell>
          <cell r="F51">
            <v>0.23080000000000001</v>
          </cell>
          <cell r="G51">
            <v>20.5</v>
          </cell>
        </row>
        <row r="52">
          <cell r="E52">
            <v>0</v>
          </cell>
          <cell r="F52">
            <v>0.24210000000000001</v>
          </cell>
        </row>
        <row r="53">
          <cell r="E53">
            <v>100</v>
          </cell>
          <cell r="F53">
            <v>0.17111000000000001</v>
          </cell>
        </row>
        <row r="54">
          <cell r="E54">
            <v>100</v>
          </cell>
          <cell r="F54">
            <v>0.17111000000000001</v>
          </cell>
        </row>
        <row r="55">
          <cell r="E55">
            <v>17.5</v>
          </cell>
          <cell r="F55">
            <v>0.55700000000000005</v>
          </cell>
        </row>
        <row r="56">
          <cell r="E56">
            <v>17.5</v>
          </cell>
          <cell r="F56">
            <v>0.55700000000000005</v>
          </cell>
        </row>
        <row r="57">
          <cell r="E57">
            <v>100</v>
          </cell>
          <cell r="F57">
            <v>0.17111000000000001</v>
          </cell>
          <cell r="G57">
            <v>4.5</v>
          </cell>
        </row>
        <row r="58">
          <cell r="E58">
            <v>25</v>
          </cell>
          <cell r="F58">
            <v>5.7619999999999998E-2</v>
          </cell>
        </row>
        <row r="59">
          <cell r="E59">
            <v>60</v>
          </cell>
          <cell r="F59">
            <v>4.7849999999999997E-2</v>
          </cell>
        </row>
        <row r="60">
          <cell r="E60">
            <v>2000</v>
          </cell>
          <cell r="F60">
            <v>4.2999999999999997E-2</v>
          </cell>
        </row>
        <row r="63">
          <cell r="E63">
            <v>17</v>
          </cell>
          <cell r="F63">
            <v>0</v>
          </cell>
        </row>
        <row r="64">
          <cell r="E64">
            <v>23</v>
          </cell>
          <cell r="F64">
            <v>0</v>
          </cell>
        </row>
        <row r="65">
          <cell r="E65">
            <v>29</v>
          </cell>
          <cell r="F65">
            <v>0</v>
          </cell>
        </row>
        <row r="66">
          <cell r="E66">
            <v>48</v>
          </cell>
          <cell r="F66">
            <v>0</v>
          </cell>
        </row>
        <row r="67">
          <cell r="E67">
            <v>87</v>
          </cell>
          <cell r="F67">
            <v>0</v>
          </cell>
        </row>
        <row r="68">
          <cell r="E68">
            <v>162</v>
          </cell>
          <cell r="F68">
            <v>0</v>
          </cell>
        </row>
        <row r="69">
          <cell r="E69">
            <v>263</v>
          </cell>
          <cell r="F69">
            <v>0</v>
          </cell>
        </row>
        <row r="72">
          <cell r="E72">
            <v>16692.25</v>
          </cell>
          <cell r="F72">
            <v>0</v>
          </cell>
          <cell r="G72">
            <v>7</v>
          </cell>
        </row>
        <row r="76">
          <cell r="G76" t="str">
            <v>Transportation Admin Fee</v>
          </cell>
        </row>
        <row r="77">
          <cell r="G77">
            <v>4.5</v>
          </cell>
        </row>
        <row r="78">
          <cell r="G78">
            <v>4.5</v>
          </cell>
        </row>
        <row r="79">
          <cell r="G79">
            <v>4.5</v>
          </cell>
        </row>
        <row r="80">
          <cell r="G80">
            <v>20.5</v>
          </cell>
        </row>
        <row r="81">
          <cell r="G81">
            <v>20.5</v>
          </cell>
        </row>
        <row r="82">
          <cell r="G82">
            <v>4.5</v>
          </cell>
        </row>
        <row r="88">
          <cell r="F88">
            <v>5</v>
          </cell>
        </row>
        <row r="92">
          <cell r="F92">
            <v>0.35365999999999997</v>
          </cell>
        </row>
        <row r="93">
          <cell r="F93">
            <v>0.35365999999999997</v>
          </cell>
        </row>
        <row r="94">
          <cell r="F94">
            <v>0.23080000000000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BH16"/>
  <sheetViews>
    <sheetView tabSelected="1" workbookViewId="0">
      <pane xSplit="2" ySplit="6" topLeftCell="C7" activePane="bottomRight" state="frozen"/>
      <selection pane="topRight" activeCell="G6" sqref="G6"/>
      <selection pane="bottomLeft" activeCell="G6" sqref="G6"/>
      <selection pane="bottomRight" activeCell="H22" sqref="H22"/>
    </sheetView>
  </sheetViews>
  <sheetFormatPr defaultColWidth="9.140625" defaultRowHeight="12.75" x14ac:dyDescent="0.2"/>
  <cols>
    <col min="1" max="1" width="3" style="3" customWidth="1"/>
    <col min="2" max="2" width="28.28515625" style="3" customWidth="1"/>
    <col min="3" max="3" width="33.140625" style="3" customWidth="1"/>
    <col min="4" max="13" width="13.28515625" style="3" customWidth="1"/>
    <col min="14" max="14" width="3" style="4" customWidth="1"/>
    <col min="15" max="24" width="13.28515625" style="3" customWidth="1"/>
    <col min="25" max="25" width="10.140625" style="3" customWidth="1"/>
    <col min="26" max="35" width="12" style="3" bestFit="1" customWidth="1"/>
    <col min="36" max="36" width="4.7109375" style="3" customWidth="1"/>
    <col min="37" max="46" width="11" style="3" customWidth="1"/>
    <col min="47" max="47" width="3.28515625" style="3" customWidth="1"/>
    <col min="48" max="57" width="10.42578125" style="3" customWidth="1"/>
    <col min="58" max="16384" width="9.140625" style="3"/>
  </cols>
  <sheetData>
    <row r="1" spans="1:60" x14ac:dyDescent="0.2">
      <c r="A1" s="2" t="s">
        <v>5</v>
      </c>
      <c r="C1" s="2"/>
    </row>
    <row r="2" spans="1:60" x14ac:dyDescent="0.2">
      <c r="A2" s="2" t="s">
        <v>6</v>
      </c>
      <c r="C2" s="2"/>
    </row>
    <row r="3" spans="1:60" ht="13.5" thickBot="1" x14ac:dyDescent="0.25"/>
    <row r="4" spans="1:60" ht="15.75" customHeight="1" thickBot="1" x14ac:dyDescent="0.25">
      <c r="D4" s="33" t="s">
        <v>0</v>
      </c>
      <c r="E4" s="34"/>
      <c r="F4" s="34"/>
      <c r="G4" s="34"/>
      <c r="H4" s="34"/>
      <c r="I4" s="34"/>
      <c r="J4" s="34"/>
      <c r="K4" s="34"/>
      <c r="L4" s="34"/>
      <c r="M4" s="35"/>
      <c r="O4" s="33" t="s">
        <v>1</v>
      </c>
      <c r="P4" s="34"/>
      <c r="Q4" s="34"/>
      <c r="R4" s="34"/>
      <c r="S4" s="34"/>
      <c r="T4" s="34"/>
      <c r="U4" s="34"/>
      <c r="V4" s="34"/>
      <c r="W4" s="34"/>
      <c r="X4" s="35"/>
      <c r="Z4" s="33" t="s">
        <v>2</v>
      </c>
      <c r="AA4" s="34"/>
      <c r="AB4" s="34"/>
      <c r="AC4" s="34"/>
      <c r="AD4" s="34"/>
      <c r="AE4" s="34"/>
      <c r="AF4" s="34"/>
      <c r="AG4" s="34"/>
      <c r="AH4" s="34"/>
      <c r="AI4" s="35"/>
      <c r="AK4" s="33" t="s">
        <v>3</v>
      </c>
      <c r="AL4" s="34"/>
      <c r="AM4" s="34"/>
      <c r="AN4" s="34"/>
      <c r="AO4" s="34"/>
      <c r="AP4" s="34"/>
      <c r="AQ4" s="34"/>
      <c r="AR4" s="34"/>
      <c r="AS4" s="34"/>
      <c r="AT4" s="35"/>
      <c r="AV4" s="33" t="s">
        <v>4</v>
      </c>
      <c r="AW4" s="34"/>
      <c r="AX4" s="34"/>
      <c r="AY4" s="34"/>
      <c r="AZ4" s="34"/>
      <c r="BA4" s="34"/>
      <c r="BB4" s="34"/>
      <c r="BC4" s="34"/>
      <c r="BD4" s="34"/>
      <c r="BE4" s="35"/>
    </row>
    <row r="5" spans="1:60" ht="13.5" thickBot="1" x14ac:dyDescent="0.25">
      <c r="B5" s="5"/>
      <c r="C5" s="6" t="s">
        <v>9</v>
      </c>
      <c r="D5" s="7">
        <v>2021</v>
      </c>
      <c r="E5" s="7">
        <v>2020</v>
      </c>
      <c r="F5" s="7">
        <v>2019</v>
      </c>
      <c r="G5" s="7">
        <v>2018</v>
      </c>
      <c r="H5" s="7">
        <v>2017</v>
      </c>
      <c r="I5" s="7">
        <v>2016</v>
      </c>
      <c r="J5" s="7">
        <v>2015</v>
      </c>
      <c r="K5" s="7">
        <v>2014</v>
      </c>
      <c r="L5" s="7">
        <v>2013</v>
      </c>
      <c r="M5" s="7">
        <v>2012</v>
      </c>
      <c r="N5" s="8"/>
      <c r="O5" s="7">
        <v>2021</v>
      </c>
      <c r="P5" s="7">
        <v>2020</v>
      </c>
      <c r="Q5" s="7">
        <v>2019</v>
      </c>
      <c r="R5" s="7">
        <v>2018</v>
      </c>
      <c r="S5" s="7">
        <v>2017</v>
      </c>
      <c r="T5" s="7">
        <v>2016</v>
      </c>
      <c r="U5" s="7">
        <v>2015</v>
      </c>
      <c r="V5" s="7">
        <v>2014</v>
      </c>
      <c r="W5" s="7">
        <v>2013</v>
      </c>
      <c r="X5" s="7">
        <v>2012</v>
      </c>
      <c r="Y5" s="9"/>
      <c r="Z5" s="7">
        <v>2021</v>
      </c>
      <c r="AA5" s="7">
        <v>2020</v>
      </c>
      <c r="AB5" s="7">
        <v>2019</v>
      </c>
      <c r="AC5" s="7">
        <v>2018</v>
      </c>
      <c r="AD5" s="7">
        <v>2017</v>
      </c>
      <c r="AE5" s="7">
        <v>2016</v>
      </c>
      <c r="AF5" s="7">
        <v>2015</v>
      </c>
      <c r="AG5" s="7">
        <v>2014</v>
      </c>
      <c r="AH5" s="7">
        <v>2013</v>
      </c>
      <c r="AI5" s="7">
        <v>2012</v>
      </c>
      <c r="AJ5" s="9"/>
      <c r="AK5" s="7">
        <v>2021</v>
      </c>
      <c r="AL5" s="7">
        <v>2020</v>
      </c>
      <c r="AM5" s="7">
        <v>2019</v>
      </c>
      <c r="AN5" s="7">
        <v>2018</v>
      </c>
      <c r="AO5" s="7">
        <v>2017</v>
      </c>
      <c r="AP5" s="7">
        <v>2016</v>
      </c>
      <c r="AQ5" s="7">
        <v>2015</v>
      </c>
      <c r="AR5" s="7">
        <v>2014</v>
      </c>
      <c r="AS5" s="7">
        <v>2013</v>
      </c>
      <c r="AT5" s="7">
        <v>2012</v>
      </c>
      <c r="AU5" s="10"/>
      <c r="AV5" s="7">
        <v>2021</v>
      </c>
      <c r="AW5" s="7">
        <v>2020</v>
      </c>
      <c r="AX5" s="7">
        <v>2019</v>
      </c>
      <c r="AY5" s="7">
        <v>2018</v>
      </c>
      <c r="AZ5" s="7">
        <v>2017</v>
      </c>
      <c r="BA5" s="7">
        <v>2016</v>
      </c>
      <c r="BB5" s="7">
        <v>2015</v>
      </c>
      <c r="BC5" s="7">
        <v>2014</v>
      </c>
      <c r="BD5" s="7">
        <v>2013</v>
      </c>
      <c r="BE5" s="7">
        <v>2012</v>
      </c>
      <c r="BF5" s="10"/>
      <c r="BG5" s="10"/>
      <c r="BH5" s="10"/>
    </row>
    <row r="6" spans="1:60" x14ac:dyDescent="0.2">
      <c r="B6" s="1"/>
      <c r="C6" s="1"/>
      <c r="D6" s="11"/>
      <c r="E6" s="11"/>
      <c r="F6" s="11"/>
      <c r="G6" s="11"/>
      <c r="H6" s="11"/>
      <c r="I6" s="11"/>
      <c r="J6" s="11"/>
      <c r="K6" s="11"/>
      <c r="L6" s="11"/>
      <c r="M6" s="11"/>
      <c r="N6" s="12"/>
      <c r="O6" s="11"/>
      <c r="P6" s="11"/>
      <c r="Q6" s="11"/>
      <c r="R6" s="11"/>
      <c r="S6" s="11"/>
      <c r="T6" s="11"/>
      <c r="U6" s="11"/>
      <c r="V6" s="11"/>
      <c r="W6" s="11"/>
      <c r="X6" s="11"/>
      <c r="Y6" s="10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3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0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0"/>
      <c r="BG6" s="10"/>
      <c r="BH6" s="10"/>
    </row>
    <row r="7" spans="1:60" s="22" customFormat="1" x14ac:dyDescent="0.2">
      <c r="A7" s="32" t="s">
        <v>16</v>
      </c>
      <c r="B7" s="14" t="s">
        <v>7</v>
      </c>
      <c r="C7" s="14" t="s">
        <v>10</v>
      </c>
      <c r="D7" s="15">
        <f>O7+Z7+AK7+AV7</f>
        <v>456554234</v>
      </c>
      <c r="E7" s="15">
        <f t="shared" ref="E7:L11" si="0">P7+AA7+AL7+AW7</f>
        <v>430140095</v>
      </c>
      <c r="F7" s="15">
        <f t="shared" si="0"/>
        <v>441577464.85000032</v>
      </c>
      <c r="G7" s="15">
        <f t="shared" si="0"/>
        <v>350867642.40000027</v>
      </c>
      <c r="H7" s="15">
        <f t="shared" si="0"/>
        <v>266158128.43000025</v>
      </c>
      <c r="I7" s="15">
        <f t="shared" si="0"/>
        <v>251445956.64000016</v>
      </c>
      <c r="J7" s="15">
        <f t="shared" si="0"/>
        <v>246599041.24000007</v>
      </c>
      <c r="K7" s="15">
        <f t="shared" si="0"/>
        <v>224282945.09999999</v>
      </c>
      <c r="L7" s="15">
        <f t="shared" si="0"/>
        <v>228011981.50999999</v>
      </c>
      <c r="M7" s="15">
        <f t="shared" ref="M7:M8" si="1">X7+AI7+AT7</f>
        <v>232829991</v>
      </c>
      <c r="N7" s="16"/>
      <c r="O7" s="15">
        <v>115742930</v>
      </c>
      <c r="P7" s="15">
        <v>106166999</v>
      </c>
      <c r="Q7" s="15">
        <v>105267156.85000034</v>
      </c>
      <c r="R7" s="25">
        <v>100849639.24000025</v>
      </c>
      <c r="S7" s="15">
        <v>95142156.310000256</v>
      </c>
      <c r="T7" s="15">
        <v>75842208.740000159</v>
      </c>
      <c r="U7" s="15">
        <v>73102654.00000003</v>
      </c>
      <c r="V7" s="15">
        <v>72099315.760000005</v>
      </c>
      <c r="W7" s="15">
        <v>68576408</v>
      </c>
      <c r="X7" s="15">
        <v>65695941</v>
      </c>
      <c r="Y7" s="17"/>
      <c r="Z7" s="18">
        <v>340290848</v>
      </c>
      <c r="AA7" s="18">
        <v>323502112</v>
      </c>
      <c r="AB7" s="18">
        <v>335907176.02999997</v>
      </c>
      <c r="AC7" s="18">
        <v>249471268.29000002</v>
      </c>
      <c r="AD7" s="18">
        <v>170125378.56999996</v>
      </c>
      <c r="AE7" s="18">
        <v>173918179.58000001</v>
      </c>
      <c r="AF7" s="18">
        <v>170552826.06000003</v>
      </c>
      <c r="AG7" s="18">
        <v>147079158.75</v>
      </c>
      <c r="AH7" s="18">
        <v>151500025.50999999</v>
      </c>
      <c r="AI7" s="18">
        <v>157714021</v>
      </c>
      <c r="AJ7" s="19"/>
      <c r="AK7" s="15">
        <v>204840</v>
      </c>
      <c r="AL7" s="15">
        <v>205654</v>
      </c>
      <c r="AM7" s="15">
        <v>202048.91000000003</v>
      </c>
      <c r="AN7" s="15">
        <v>409976.49000000005</v>
      </c>
      <c r="AO7" s="15">
        <v>758771.87</v>
      </c>
      <c r="AP7" s="15">
        <v>1535930.91</v>
      </c>
      <c r="AQ7" s="15">
        <v>2795084.3</v>
      </c>
      <c r="AR7" s="15">
        <v>4936789.05</v>
      </c>
      <c r="AS7" s="15">
        <v>7915381</v>
      </c>
      <c r="AT7" s="15">
        <v>9420029</v>
      </c>
      <c r="AU7" s="20"/>
      <c r="AV7" s="15">
        <v>315616</v>
      </c>
      <c r="AW7" s="15">
        <v>265330</v>
      </c>
      <c r="AX7" s="15">
        <v>201083.05999999997</v>
      </c>
      <c r="AY7" s="15">
        <v>136758.37999999989</v>
      </c>
      <c r="AZ7" s="15">
        <v>131821.67999999985</v>
      </c>
      <c r="BA7" s="15">
        <v>149637.40999999992</v>
      </c>
      <c r="BB7" s="15">
        <v>148476.88</v>
      </c>
      <c r="BC7" s="15">
        <v>167681.54</v>
      </c>
      <c r="BD7" s="15">
        <v>20167</v>
      </c>
      <c r="BE7" s="21" t="s">
        <v>11</v>
      </c>
      <c r="BF7" s="20"/>
      <c r="BG7" s="20"/>
      <c r="BH7" s="20"/>
    </row>
    <row r="8" spans="1:60" s="22" customFormat="1" x14ac:dyDescent="0.2">
      <c r="A8" s="32" t="s">
        <v>17</v>
      </c>
      <c r="B8" s="23" t="s">
        <v>8</v>
      </c>
      <c r="C8" s="14" t="s">
        <v>10</v>
      </c>
      <c r="D8" s="15">
        <f t="shared" ref="D8:D11" si="2">O8+Z8+AK8+AV8</f>
        <v>91397</v>
      </c>
      <c r="E8" s="15">
        <f t="shared" si="0"/>
        <v>88032</v>
      </c>
      <c r="F8" s="15">
        <f t="shared" si="0"/>
        <v>84200</v>
      </c>
      <c r="G8" s="15">
        <f t="shared" si="0"/>
        <v>81159</v>
      </c>
      <c r="H8" s="15">
        <f t="shared" si="0"/>
        <v>78647</v>
      </c>
      <c r="I8" s="15">
        <f t="shared" si="0"/>
        <v>76861</v>
      </c>
      <c r="J8" s="15">
        <f t="shared" si="0"/>
        <v>75142</v>
      </c>
      <c r="K8" s="15">
        <f t="shared" si="0"/>
        <v>73156</v>
      </c>
      <c r="L8" s="15">
        <f t="shared" si="0"/>
        <v>71414</v>
      </c>
      <c r="M8" s="15">
        <f t="shared" si="1"/>
        <v>69530</v>
      </c>
      <c r="N8" s="16"/>
      <c r="O8" s="15">
        <v>69750</v>
      </c>
      <c r="P8" s="15">
        <v>66648</v>
      </c>
      <c r="Q8" s="15">
        <v>63728</v>
      </c>
      <c r="R8" s="15">
        <v>61437</v>
      </c>
      <c r="S8" s="15">
        <v>59781</v>
      </c>
      <c r="T8" s="15">
        <v>58507</v>
      </c>
      <c r="U8" s="15">
        <v>57282</v>
      </c>
      <c r="V8" s="15">
        <v>55694</v>
      </c>
      <c r="W8" s="15">
        <v>54456</v>
      </c>
      <c r="X8" s="15">
        <v>53595</v>
      </c>
      <c r="Y8" s="17"/>
      <c r="Z8" s="18">
        <v>20365</v>
      </c>
      <c r="AA8" s="18">
        <v>20089</v>
      </c>
      <c r="AB8" s="18">
        <v>19191</v>
      </c>
      <c r="AC8" s="18">
        <v>18441</v>
      </c>
      <c r="AD8" s="18">
        <v>17566</v>
      </c>
      <c r="AE8" s="18">
        <v>17022</v>
      </c>
      <c r="AF8" s="18">
        <v>16524</v>
      </c>
      <c r="AG8" s="18">
        <v>16086</v>
      </c>
      <c r="AH8" s="18">
        <v>15520</v>
      </c>
      <c r="AI8" s="18">
        <v>15223</v>
      </c>
      <c r="AJ8" s="19"/>
      <c r="AK8" s="15">
        <v>692</v>
      </c>
      <c r="AL8" s="15">
        <v>696</v>
      </c>
      <c r="AM8" s="15">
        <v>691</v>
      </c>
      <c r="AN8" s="15">
        <v>694</v>
      </c>
      <c r="AO8" s="15">
        <v>698</v>
      </c>
      <c r="AP8" s="15">
        <v>703</v>
      </c>
      <c r="AQ8" s="15">
        <v>695</v>
      </c>
      <c r="AR8" s="15">
        <v>704</v>
      </c>
      <c r="AS8" s="15">
        <v>699</v>
      </c>
      <c r="AT8" s="15">
        <v>712</v>
      </c>
      <c r="AU8" s="20"/>
      <c r="AV8" s="15">
        <v>590</v>
      </c>
      <c r="AW8" s="15">
        <v>599</v>
      </c>
      <c r="AX8" s="15">
        <v>590</v>
      </c>
      <c r="AY8" s="15">
        <v>587</v>
      </c>
      <c r="AZ8" s="15">
        <v>602</v>
      </c>
      <c r="BA8" s="15">
        <v>629</v>
      </c>
      <c r="BB8" s="15">
        <v>641</v>
      </c>
      <c r="BC8" s="15">
        <v>672</v>
      </c>
      <c r="BD8" s="15">
        <v>739</v>
      </c>
      <c r="BE8" s="21" t="s">
        <v>11</v>
      </c>
      <c r="BF8" s="20"/>
      <c r="BG8" s="20"/>
      <c r="BH8" s="20"/>
    </row>
    <row r="9" spans="1:60" s="22" customFormat="1" x14ac:dyDescent="0.2">
      <c r="A9" s="32" t="s">
        <v>18</v>
      </c>
      <c r="B9" s="14" t="s">
        <v>12</v>
      </c>
      <c r="C9" s="14" t="s">
        <v>15</v>
      </c>
      <c r="D9" s="26">
        <f t="shared" si="2"/>
        <v>138873692</v>
      </c>
      <c r="E9" s="26">
        <f t="shared" si="0"/>
        <v>123975003</v>
      </c>
      <c r="F9" s="26">
        <f t="shared" si="0"/>
        <v>114918904</v>
      </c>
      <c r="G9" s="26">
        <f t="shared" si="0"/>
        <v>110450190</v>
      </c>
      <c r="H9" s="26">
        <f t="shared" si="0"/>
        <v>104853178</v>
      </c>
      <c r="I9" s="26">
        <f t="shared" si="0"/>
        <v>98865985</v>
      </c>
      <c r="J9" s="26">
        <f t="shared" si="0"/>
        <v>89610260</v>
      </c>
      <c r="K9" s="26">
        <f t="shared" si="0"/>
        <v>90528255</v>
      </c>
      <c r="L9" s="26">
        <f t="shared" si="0"/>
        <v>81576771</v>
      </c>
      <c r="M9" s="26">
        <f>X9+AI9+AT9</f>
        <v>77790604</v>
      </c>
      <c r="N9" s="16"/>
      <c r="O9" s="27">
        <v>104209972</v>
      </c>
      <c r="P9" s="27">
        <v>92962652</v>
      </c>
      <c r="Q9" s="28">
        <v>85642684</v>
      </c>
      <c r="R9" s="28">
        <v>84589825</v>
      </c>
      <c r="S9" s="28">
        <v>82508447</v>
      </c>
      <c r="T9" s="28">
        <v>77506100</v>
      </c>
      <c r="U9" s="28">
        <v>69869955</v>
      </c>
      <c r="V9" s="28">
        <v>71905875</v>
      </c>
      <c r="W9" s="28">
        <v>64936856</v>
      </c>
      <c r="X9" s="28">
        <v>61451092</v>
      </c>
      <c r="Y9" s="29"/>
      <c r="Z9" s="27">
        <v>34207156</v>
      </c>
      <c r="AA9" s="28">
        <v>30500042</v>
      </c>
      <c r="AB9" s="28">
        <v>28834822</v>
      </c>
      <c r="AC9" s="28">
        <v>25341069</v>
      </c>
      <c r="AD9" s="28">
        <v>21748728</v>
      </c>
      <c r="AE9" s="28">
        <v>20638197</v>
      </c>
      <c r="AF9" s="28">
        <v>19006994</v>
      </c>
      <c r="AG9" s="28">
        <v>17750688</v>
      </c>
      <c r="AH9" s="28">
        <v>16002324</v>
      </c>
      <c r="AI9" s="28">
        <v>15687788</v>
      </c>
      <c r="AJ9" s="30"/>
      <c r="AK9" s="27">
        <v>171370</v>
      </c>
      <c r="AL9" s="28">
        <v>258347</v>
      </c>
      <c r="AM9" s="28">
        <v>219830</v>
      </c>
      <c r="AN9" s="28">
        <v>289768</v>
      </c>
      <c r="AO9" s="28">
        <v>332944</v>
      </c>
      <c r="AP9" s="28">
        <v>360665</v>
      </c>
      <c r="AQ9" s="28">
        <v>416961</v>
      </c>
      <c r="AR9" s="28">
        <v>473207</v>
      </c>
      <c r="AS9" s="28">
        <v>584223</v>
      </c>
      <c r="AT9" s="28">
        <v>651724</v>
      </c>
      <c r="AU9" s="31"/>
      <c r="AV9" s="26">
        <v>285194</v>
      </c>
      <c r="AW9" s="28">
        <v>253962</v>
      </c>
      <c r="AX9" s="28">
        <v>221568</v>
      </c>
      <c r="AY9" s="28">
        <v>229528</v>
      </c>
      <c r="AZ9" s="28">
        <v>263059</v>
      </c>
      <c r="BA9" s="28">
        <v>361023</v>
      </c>
      <c r="BB9" s="28">
        <v>316350</v>
      </c>
      <c r="BC9" s="28">
        <v>398485</v>
      </c>
      <c r="BD9" s="28">
        <v>53368</v>
      </c>
      <c r="BE9" s="21" t="s">
        <v>11</v>
      </c>
      <c r="BF9" s="20"/>
      <c r="BG9" s="20"/>
      <c r="BH9" s="20"/>
    </row>
    <row r="10" spans="1:60" s="22" customFormat="1" x14ac:dyDescent="0.2">
      <c r="A10" s="32" t="s">
        <v>19</v>
      </c>
      <c r="B10" s="14" t="s">
        <v>13</v>
      </c>
      <c r="C10" s="14" t="s">
        <v>15</v>
      </c>
      <c r="D10" s="26">
        <f t="shared" si="2"/>
        <v>26910109</v>
      </c>
      <c r="E10" s="26">
        <f t="shared" si="0"/>
        <v>23098320</v>
      </c>
      <c r="F10" s="26">
        <f t="shared" si="0"/>
        <v>25584466</v>
      </c>
      <c r="G10" s="26">
        <f t="shared" si="0"/>
        <v>21679448</v>
      </c>
      <c r="H10" s="26">
        <f t="shared" si="0"/>
        <v>23321284</v>
      </c>
      <c r="I10" s="26">
        <f t="shared" si="0"/>
        <v>20668045</v>
      </c>
      <c r="J10" s="26">
        <f t="shared" si="0"/>
        <v>18219637</v>
      </c>
      <c r="K10" s="26">
        <f t="shared" si="0"/>
        <v>14780676</v>
      </c>
      <c r="L10" s="26">
        <f t="shared" si="0"/>
        <v>16209537</v>
      </c>
      <c r="M10" s="26">
        <f t="shared" ref="M10:M11" si="3">X10+AI10+AT10</f>
        <v>17067411</v>
      </c>
      <c r="N10" s="16"/>
      <c r="O10" s="27">
        <v>19317868</v>
      </c>
      <c r="P10" s="28">
        <v>15827722</v>
      </c>
      <c r="Q10" s="28">
        <v>17883386</v>
      </c>
      <c r="R10" s="28">
        <v>15354424</v>
      </c>
      <c r="S10" s="28">
        <v>16807376</v>
      </c>
      <c r="T10" s="28">
        <v>14853900</v>
      </c>
      <c r="U10" s="28">
        <v>13332169</v>
      </c>
      <c r="V10" s="28">
        <v>10245031</v>
      </c>
      <c r="W10" s="28">
        <v>10897838</v>
      </c>
      <c r="X10" s="28">
        <v>11829855</v>
      </c>
      <c r="Y10" s="29"/>
      <c r="Z10" s="27">
        <v>7767977</v>
      </c>
      <c r="AA10" s="28">
        <v>7421144</v>
      </c>
      <c r="AB10" s="28">
        <v>7904587</v>
      </c>
      <c r="AC10" s="28">
        <v>6495270</v>
      </c>
      <c r="AD10" s="28">
        <v>6673128</v>
      </c>
      <c r="AE10" s="28">
        <v>6035952</v>
      </c>
      <c r="AF10" s="28">
        <v>5047391</v>
      </c>
      <c r="AG10" s="28">
        <v>4517249</v>
      </c>
      <c r="AH10" s="28">
        <v>5321145</v>
      </c>
      <c r="AI10" s="28">
        <v>4964257</v>
      </c>
      <c r="AJ10" s="30"/>
      <c r="AK10" s="27">
        <v>-181576</v>
      </c>
      <c r="AL10" s="28">
        <v>-103991</v>
      </c>
      <c r="AM10" s="28">
        <v>-132664</v>
      </c>
      <c r="AN10" s="28">
        <v>-106714</v>
      </c>
      <c r="AO10" s="28">
        <v>-123487</v>
      </c>
      <c r="AP10" s="28">
        <v>-139919</v>
      </c>
      <c r="AQ10" s="28">
        <v>-39312</v>
      </c>
      <c r="AR10" s="28">
        <v>19033</v>
      </c>
      <c r="AS10" s="28">
        <v>218</v>
      </c>
      <c r="AT10" s="28">
        <v>273299</v>
      </c>
      <c r="AU10" s="31"/>
      <c r="AV10" s="26">
        <v>5840</v>
      </c>
      <c r="AW10" s="28">
        <v>-46555</v>
      </c>
      <c r="AX10" s="28">
        <v>-70843</v>
      </c>
      <c r="AY10" s="28">
        <v>-63532</v>
      </c>
      <c r="AZ10" s="28">
        <v>-35733</v>
      </c>
      <c r="BA10" s="28">
        <v>-81888</v>
      </c>
      <c r="BB10" s="28">
        <v>-120611</v>
      </c>
      <c r="BC10" s="28">
        <v>-637</v>
      </c>
      <c r="BD10" s="28">
        <v>-9664</v>
      </c>
      <c r="BE10" s="21" t="s">
        <v>11</v>
      </c>
      <c r="BF10" s="20"/>
      <c r="BG10" s="20"/>
      <c r="BH10" s="20"/>
    </row>
    <row r="11" spans="1:60" s="22" customFormat="1" x14ac:dyDescent="0.2">
      <c r="A11" s="32" t="s">
        <v>20</v>
      </c>
      <c r="B11" s="14" t="s">
        <v>14</v>
      </c>
      <c r="C11" s="14" t="s">
        <v>15</v>
      </c>
      <c r="D11" s="26">
        <f t="shared" si="2"/>
        <v>16198107</v>
      </c>
      <c r="E11" s="26">
        <f t="shared" si="0"/>
        <v>12519980</v>
      </c>
      <c r="F11" s="26">
        <f t="shared" si="0"/>
        <v>14070442</v>
      </c>
      <c r="G11" s="26">
        <f t="shared" si="0"/>
        <v>11753539</v>
      </c>
      <c r="H11" s="26">
        <f t="shared" si="0"/>
        <v>11030709</v>
      </c>
      <c r="I11" s="26">
        <f t="shared" si="0"/>
        <v>10200070</v>
      </c>
      <c r="J11" s="26">
        <f t="shared" si="0"/>
        <v>9092293</v>
      </c>
      <c r="K11" s="26">
        <f t="shared" si="0"/>
        <v>7292475</v>
      </c>
      <c r="L11" s="26">
        <f t="shared" si="0"/>
        <v>8413215</v>
      </c>
      <c r="M11" s="26">
        <f t="shared" si="3"/>
        <v>8748894</v>
      </c>
      <c r="N11" s="16"/>
      <c r="O11" s="27">
        <v>11839725</v>
      </c>
      <c r="P11" s="28">
        <v>8310858</v>
      </c>
      <c r="Q11" s="28">
        <v>9688519</v>
      </c>
      <c r="R11" s="28">
        <v>8250557</v>
      </c>
      <c r="S11" s="28">
        <v>7783784</v>
      </c>
      <c r="T11" s="28">
        <v>7231717</v>
      </c>
      <c r="U11" s="28">
        <v>6588612</v>
      </c>
      <c r="V11" s="28">
        <v>4999444</v>
      </c>
      <c r="W11" s="28">
        <v>5639995</v>
      </c>
      <c r="X11" s="28">
        <v>6007900</v>
      </c>
      <c r="Y11" s="29"/>
      <c r="Z11" s="27">
        <v>4518012</v>
      </c>
      <c r="AA11" s="28">
        <v>4370530</v>
      </c>
      <c r="AB11" s="28">
        <v>4593789</v>
      </c>
      <c r="AC11" s="28">
        <v>3678523</v>
      </c>
      <c r="AD11" s="28">
        <v>3387481</v>
      </c>
      <c r="AE11" s="28">
        <v>3143005</v>
      </c>
      <c r="AF11" s="28">
        <v>2621540</v>
      </c>
      <c r="AG11" s="28">
        <v>2290527</v>
      </c>
      <c r="AH11" s="28">
        <v>2791352</v>
      </c>
      <c r="AI11" s="28">
        <v>2574617</v>
      </c>
      <c r="AJ11" s="30"/>
      <c r="AK11" s="27">
        <v>-154548</v>
      </c>
      <c r="AL11" s="28">
        <v>-105039</v>
      </c>
      <c r="AM11" s="28">
        <v>-129627</v>
      </c>
      <c r="AN11" s="28">
        <v>-113509</v>
      </c>
      <c r="AO11" s="28">
        <v>-108689</v>
      </c>
      <c r="AP11" s="28">
        <v>-105160</v>
      </c>
      <c r="AQ11" s="28">
        <v>-38508</v>
      </c>
      <c r="AR11" s="28">
        <v>-330</v>
      </c>
      <c r="AS11" s="28">
        <v>-8468</v>
      </c>
      <c r="AT11" s="28">
        <v>166377</v>
      </c>
      <c r="AU11" s="31"/>
      <c r="AV11" s="26">
        <v>-5082</v>
      </c>
      <c r="AW11" s="28">
        <v>-56369</v>
      </c>
      <c r="AX11" s="28">
        <v>-82239</v>
      </c>
      <c r="AY11" s="28">
        <v>-62032</v>
      </c>
      <c r="AZ11" s="28">
        <v>-31867</v>
      </c>
      <c r="BA11" s="28">
        <v>-69492</v>
      </c>
      <c r="BB11" s="28">
        <v>-79351</v>
      </c>
      <c r="BC11" s="28">
        <v>2834</v>
      </c>
      <c r="BD11" s="28">
        <v>-9664</v>
      </c>
      <c r="BE11" s="21" t="s">
        <v>11</v>
      </c>
      <c r="BF11" s="20"/>
      <c r="BG11" s="20"/>
      <c r="BH11" s="20"/>
    </row>
    <row r="16" spans="1:60" x14ac:dyDescent="0.2">
      <c r="B16" s="24" t="s">
        <v>21</v>
      </c>
    </row>
  </sheetData>
  <sheetProtection formatColumns="0"/>
  <mergeCells count="5">
    <mergeCell ref="AV4:BE4"/>
    <mergeCell ref="D4:M4"/>
    <mergeCell ref="O4:X4"/>
    <mergeCell ref="AK4:AT4"/>
    <mergeCell ref="Z4:AI4"/>
  </mergeCells>
  <pageMargins left="0.17" right="0.17" top="0.24" bottom="0.23" header="0" footer="0"/>
  <pageSetup scale="65" fitToHeight="2" orientation="landscape" r:id="rId1"/>
  <headerFooter alignWithMargins="0"/>
  <ignoredErrors>
    <ignoredError sqref="D7:L8 D10:L11 D9:L9 M9:M11 M7:M8" unlockedFormula="1"/>
  </ignoredErrors>
</worksheet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6 5 2 0 1 3 . 1 < / d o c u m e n t i d >  
     < s e n d e r i d > K E A B E T < / s e n d e r i d >  
     < s e n d e r e m a i l > B K E A T I N G @ G U N S T E R . C O M < / s e n d e r e m a i l >  
     < l a s t m o d i f i e d > 2 0 2 2 - 0 6 - 2 4 T 0 8 : 4 8 : 4 7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D7545EC571C84F996F80BF1BEFE3E8" ma:contentTypeVersion="15" ma:contentTypeDescription="Create a new document." ma:contentTypeScope="" ma:versionID="8d621286e5c78a6791340e3016ca5745">
  <xsd:schema xmlns:xsd="http://www.w3.org/2001/XMLSchema" xmlns:xs="http://www.w3.org/2001/XMLSchema" xmlns:p="http://schemas.microsoft.com/office/2006/metadata/properties" xmlns:ns1="http://schemas.microsoft.com/sharepoint/v3" xmlns:ns3="03572804-9a32-408a-9344-5f468dd7d457" xmlns:ns4="ffbed866-c5a5-4660-b1b1-a4ba0c06522c" targetNamespace="http://schemas.microsoft.com/office/2006/metadata/properties" ma:root="true" ma:fieldsID="db48795569eab05aac40d5ee0760303c" ns1:_="" ns3:_="" ns4:_="">
    <xsd:import namespace="http://schemas.microsoft.com/sharepoint/v3"/>
    <xsd:import namespace="03572804-9a32-408a-9344-5f468dd7d457"/>
    <xsd:import namespace="ffbed866-c5a5-4660-b1b1-a4ba0c06522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OCR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572804-9a32-408a-9344-5f468dd7d4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bed866-c5a5-4660-b1b1-a4ba0c06522c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E539B39-E062-4DA3-B42F-A4B5D8344A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572804-9a32-408a-9344-5f468dd7d457"/>
    <ds:schemaRef ds:uri="ffbed866-c5a5-4660-b1b1-a4ba0c0652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E8FBA27-0A7B-4E06-831A-21B8A09C880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1656C5-273B-4642-932A-F4A74BA6CD22}">
  <ds:schemaRefs>
    <ds:schemaRef ds:uri="ffbed866-c5a5-4660-b1b1-a4ba0c06522c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3572804-9a32-408a-9344-5f468dd7d45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OG 5a to e Annual Figur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6-07T20:50:07Z</dcterms:created>
  <dcterms:modified xsi:type="dcterms:W3CDTF">2022-06-24T12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8D7545EC571C84F996F80BF1BEFE3E8</vt:lpwstr>
  </property>
</Properties>
</file>